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https://tris42-my.sharepoint.com/personal/charlotte_bunney_obr_uk/Documents/Stuff to upload/"/>
    </mc:Choice>
  </mc:AlternateContent>
  <xr:revisionPtr revIDLastSave="0" documentId="8_{22BE2D38-3F03-4D39-8C49-D03CE1BE8C4C}" xr6:coauthVersionLast="47" xr6:coauthVersionMax="47" xr10:uidLastSave="{00000000-0000-0000-0000-000000000000}"/>
  <bookViews>
    <workbookView xWindow="-120" yWindow="-120" windowWidth="34080" windowHeight="22080" xr2:uid="{226D8503-4E22-4A27-968B-604FA1B08EB5}"/>
  </bookViews>
  <sheets>
    <sheet name="Long-term economic determinants" sheetId="7" r:id="rId1"/>
    <sheet name="Growth rate assumptions" sheetId="8" r:id="rId2"/>
  </sheet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APIC" hidden="1">#REF!</definedName>
    <definedName name="_123Graph_FLBT" hidden="1">#REF!</definedName>
    <definedName name="_1377_0">#REF!</definedName>
    <definedName name="_2__123Graph_BCHART_10" hidden="1">#REF!</definedName>
    <definedName name="_2__123Graph_XTOB" hidden="1">#REF!</definedName>
    <definedName name="_2_0">#REF!</definedName>
    <definedName name="_2012_13_Q1">#REF!</definedName>
    <definedName name="_2012_13_Q2">#REF!</definedName>
    <definedName name="_2754_0ecm">#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4131_0ecw">#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a">#REF!</definedName>
    <definedName name="aaa" hidden="1">#REF!</definedName>
    <definedName name="Accommodation">#REF!</definedName>
    <definedName name="Action">#REF!</definedName>
    <definedName name="Air_Travel">#REF!</definedName>
    <definedName name="AME">OFFSET(#REF!,0,0,MAX(#REF!),1)</definedName>
    <definedName name="Analysis">#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C_AN_CDEL_Balance">#REF!</definedName>
    <definedName name="AUC_AN_CDEL_Category">#REF!</definedName>
    <definedName name="AUG">#REF!</definedName>
    <definedName name="AUG_2012">#REF!</definedName>
    <definedName name="AUG_2013">#REF!</definedName>
    <definedName name="b" hidden="1">{#N/A,#N/A,FALSE,"CGBR95C"}</definedName>
    <definedName name="bb" hidden="1">#REF!</definedName>
    <definedName name="bbb" hidden="1">#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pAME">#REF!</definedName>
    <definedName name="CapDEL">#REF!</definedName>
    <definedName name="Car_Hire">#REF!</definedName>
    <definedName name="Category">#REF!</definedName>
    <definedName name="CC">#REF!</definedName>
    <definedName name="CDEL">OFFSET(#REF!,0,0,MAX(#REF!),1)</definedName>
    <definedName name="CGCapDEL">!#REF!</definedName>
    <definedName name="CLASSIFICATION">#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NABS" hidden="1">#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2">#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REF!</definedName>
    <definedName name="DELAME">!#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REF!</definedName>
    <definedName name="eeapp">#REF!</definedName>
    <definedName name="eee">#REF!</definedName>
    <definedName name="eeeee">#REF!</definedName>
    <definedName name="EFO" hidden="1">#REF!</definedName>
    <definedName name="Ev">#REF!</definedName>
    <definedName name="Excess_fares">#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note">#REF!</definedName>
    <definedName name="FP">#REF!</definedName>
    <definedName name="fyu" hidden="1">#REF!</definedName>
    <definedName name="General_CDEL">OFFSET(#REF!,0,0,MAX(#REF!)-1,1)</definedName>
    <definedName name="General_RDEL">OFFSET(#REF!,0,0,MAX(#REF!)-1,1)</definedName>
    <definedName name="ghj" hidden="1">{#N/A,#N/A,FALSE,"TMCOMP96";#N/A,#N/A,FALSE,"MAT96";#N/A,#N/A,FALSE,"FANDA96";#N/A,#N/A,FALSE,"INTRAN96";#N/A,#N/A,FALSE,"NAA9697";#N/A,#N/A,FALSE,"ECWEBB";#N/A,#N/A,FALSE,"MFT96";#N/A,#N/A,FALSE,"CTrecon"}</definedName>
    <definedName name="GPS_Fees">#REF!</definedName>
    <definedName name="Grade">#REF!</definedName>
    <definedName name="GRAPH">#REF!</definedName>
    <definedName name="GRAPH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lgupPbr">#REF!</definedName>
    <definedName name="imf" hidden="1">#REF!</definedName>
    <definedName name="ImpProb">#REF!</definedName>
    <definedName name="initial">#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ey">#REF!</definedName>
    <definedName name="kkk" hidden="1">#REF!</definedName>
    <definedName name="l" hidden="1">{#N/A,#N/A,FALSE,"TMCOMP96";#N/A,#N/A,FALSE,"MAT96";#N/A,#N/A,FALSE,"FANDA96";#N/A,#N/A,FALSE,"INTRAN96";#N/A,#N/A,FALSE,"NAA9697";#N/A,#N/A,FALSE,"ECWEBB";#N/A,#N/A,FALSE,"MFT96";#N/A,#N/A,FALSE,"CTrecon"}</definedName>
    <definedName name="Label">!#REF!</definedName>
    <definedName name="Last_3C">#REF!</definedName>
    <definedName name="lease">#REF!</definedName>
    <definedName name="lll" hidden="1">#REF!</definedName>
    <definedName name="LoBDATA">#REF!</definedName>
    <definedName name="Location">#REF!</definedName>
    <definedName name="MAPPING">#REF!</definedName>
    <definedName name="MAPPING2">#REF!</definedName>
    <definedName name="MAR_2012">#REF!</definedName>
    <definedName name="MARCH">#REF!</definedName>
    <definedName name="MARCH2">#REF!</definedName>
    <definedName name="Matrix">#REF!</definedName>
    <definedName name="MAY">#REF!</definedName>
    <definedName name="MAY_2012">#REF!</definedName>
    <definedName name="MAY_2013">#REF!</definedName>
    <definedName name="Migration">#REF!</definedName>
    <definedName name="Mileage">#REF!</definedName>
    <definedName name="mine" hidden="1">{#N/A,#N/A,FALSE,"CGBR95C"}</definedName>
    <definedName name="mmm" hidden="1">#REF!</definedName>
    <definedName name="Month">#REF!</definedName>
    <definedName name="Months">#REF!</definedName>
    <definedName name="MonthVL">#REF!</definedName>
    <definedName name="MPR">#REF!</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REF!</definedName>
    <definedName name="nlfout">#REF!</definedName>
    <definedName name="nlfp">#REF!</definedName>
    <definedName name="nlfpcout">#REF!</definedName>
    <definedName name="nnn" hidden="1">#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ooo" hidden="1">#REF!</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TURN">#REF!</definedName>
    <definedName name="parents">!#REF!</definedName>
    <definedName name="PAT">#REF!</definedName>
    <definedName name="PCCapDEL">!#REF!</definedName>
    <definedName name="peacekeeping">!#REF!</definedName>
    <definedName name="Philippa">#REF!</definedName>
    <definedName name="Pop" hidden="1">#REF!</definedName>
    <definedName name="Population" hidden="1">#REF!</definedName>
    <definedName name="potatoe" hidden="1">{#N/A,#N/A,FALSE,"Comp. of IMBEs all bens.  T8";#N/A,#N/A,FALSE,"Comp. of IMBE with provision.T4";#N/A,#N/A,FALSE,"Comp. IMBE with Sep PES.  T6"}</definedName>
    <definedName name="pp" hidden="1">#REF!</definedName>
    <definedName name="PPbyMonth">#REF!</definedName>
    <definedName name="ppp" hidden="1">#REF!</definedName>
    <definedName name="Prince">#REF!</definedName>
    <definedName name="print">#REF!</definedName>
    <definedName name="PRINT20">#REF!</definedName>
    <definedName name="PRINTA">#REF!</definedName>
    <definedName name="PRINTC">#REF!</definedName>
    <definedName name="Prodtest" hidden="1">#REF!</definedName>
    <definedName name="PROFILE">#REF!</definedName>
    <definedName name="Profiles" hidden="1">#REF!</definedName>
    <definedName name="Projections" hidden="1">#REF!</definedName>
    <definedName name="PSAT_Area">#REF!</definedName>
    <definedName name="PSAT_date">#REF!</definedName>
    <definedName name="PSAT_Name">#REF!</definedName>
    <definedName name="PSF4CY">#REF!</definedName>
    <definedName name="qqq" hidden="1">#REF!</definedName>
    <definedName name="QtrlyData">#REF!</definedName>
    <definedName name="QUARTER">#REF!</definedName>
    <definedName name="Quarters">#REF!</definedName>
    <definedName name="Rail_Travel">#REF!</definedName>
    <definedName name="ratio">#REF!</definedName>
    <definedName name="RDEL">OFFSET(#REF!,0,0,MAX(#REF!),1)</definedName>
    <definedName name="Receipts">OFFSET(#REF!,0,0,MAX(#REF!),1)</definedName>
    <definedName name="ReceiptsColumn">#REF!</definedName>
    <definedName name="ReceiptsRow">#REF!</definedName>
    <definedName name="ReductionTargets">#REF!</definedName>
    <definedName name="REP">#REF!</definedName>
    <definedName name="ResAME">#REF!</definedName>
    <definedName name="RESCAP">#REF!</definedName>
    <definedName name="ResDEL">#REF!</definedName>
    <definedName name="Results" hidden="1">#REF!</definedName>
    <definedName name="RiskMatrix">#REF!</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ter">#REF!</definedName>
    <definedName name="S" hidden="1">#REF!</definedName>
    <definedName name="S20_">#REF!</definedName>
    <definedName name="SAPBEXdnldView" hidden="1">"461Z8W8GZ2NCOWL40KSCH2RT2"</definedName>
    <definedName name="SAPBEXsysID" hidden="1">"BWP"</definedName>
    <definedName name="SCOA">!#REF!</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ncount" hidden="1">2</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hadedArea">#REF!,#REF!,#REF!,#REF!,#REF!,#REF!,#REF!,#REF!,#REF!,#REF!</definedName>
    <definedName name="Specialism">#REF!</definedName>
    <definedName name="Spendsum">!#REF!</definedName>
    <definedName name="Status_3C">#REF!</definedName>
    <definedName name="Subsistence">#REF!</definedName>
    <definedName name="Sumif_count">#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REF!</definedName>
    <definedName name="Table_GDP">#REF!</definedName>
    <definedName name="TABLEA">#REF!</definedName>
    <definedName name="TABLEB1">#REF!</definedName>
    <definedName name="TABLEF1">#REF!</definedName>
    <definedName name="Team_names">#REF!</definedName>
    <definedName name="testname" hidden="1">#REF!</definedName>
    <definedName name="TITLES">#REF!</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sion">!#REF!</definedName>
    <definedName name="Vertical">#REF!</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x" hidden="1">#REF!</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21" uniqueCount="118">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2050-51</t>
  </si>
  <si>
    <t>2051-52</t>
  </si>
  <si>
    <t>2052-53</t>
  </si>
  <si>
    <t>2053-54</t>
  </si>
  <si>
    <t>2054-55</t>
  </si>
  <si>
    <t>2055-56</t>
  </si>
  <si>
    <t>2056-57</t>
  </si>
  <si>
    <t>2057-58</t>
  </si>
  <si>
    <t>2058-59</t>
  </si>
  <si>
    <t>2059-60</t>
  </si>
  <si>
    <t>2060-61</t>
  </si>
  <si>
    <t>2061-62</t>
  </si>
  <si>
    <t>2062-63</t>
  </si>
  <si>
    <t>2063-64</t>
  </si>
  <si>
    <t>2064-65</t>
  </si>
  <si>
    <t>2065-66</t>
  </si>
  <si>
    <t>2066-67</t>
  </si>
  <si>
    <t>2067-68</t>
  </si>
  <si>
    <t>2068-69</t>
  </si>
  <si>
    <t>2069-70</t>
  </si>
  <si>
    <t>2070-71</t>
  </si>
  <si>
    <t>2071-72</t>
  </si>
  <si>
    <t>2072-73</t>
  </si>
  <si>
    <t>Population and economy</t>
  </si>
  <si>
    <t>Real GDP growth</t>
  </si>
  <si>
    <t>Nominal GDP growth</t>
  </si>
  <si>
    <r>
      <t>Labour productivity</t>
    </r>
    <r>
      <rPr>
        <vertAlign val="superscript"/>
        <sz val="10"/>
        <rFont val="Futura Bk BT"/>
        <family val="2"/>
      </rPr>
      <t>1</t>
    </r>
  </si>
  <si>
    <r>
      <t>Population growth</t>
    </r>
    <r>
      <rPr>
        <vertAlign val="superscript"/>
        <sz val="10"/>
        <rFont val="Futura Bk BT"/>
        <family val="2"/>
      </rPr>
      <t>2</t>
    </r>
  </si>
  <si>
    <t>Prices and earnings</t>
  </si>
  <si>
    <t>Average earnings</t>
  </si>
  <si>
    <t>Public sector earnings</t>
  </si>
  <si>
    <t>GDP deflator</t>
  </si>
  <si>
    <t>CPI</t>
  </si>
  <si>
    <r>
      <t>RPI</t>
    </r>
    <r>
      <rPr>
        <vertAlign val="superscript"/>
        <sz val="10"/>
        <rFont val="Futura Bk BT"/>
        <family val="2"/>
      </rPr>
      <t>3</t>
    </r>
  </si>
  <si>
    <t>'Triple Lock'</t>
  </si>
  <si>
    <t>Interest rates (per cent)</t>
  </si>
  <si>
    <t>Gilt rate</t>
  </si>
  <si>
    <t>Bank rate</t>
  </si>
  <si>
    <t>Employment growth</t>
  </si>
  <si>
    <t>2073-74</t>
  </si>
  <si>
    <r>
      <t>CPIH</t>
    </r>
    <r>
      <rPr>
        <vertAlign val="superscript"/>
        <sz val="10"/>
        <rFont val="Futura Bk BT"/>
        <family val="2"/>
      </rPr>
      <t>3</t>
    </r>
  </si>
  <si>
    <t>Annual growth rate, unless otherwise stated</t>
  </si>
  <si>
    <t>2025 LTEDs</t>
  </si>
  <si>
    <t>2026 LTEDs</t>
  </si>
  <si>
    <t>Employment</t>
  </si>
  <si>
    <t>Population growth</t>
  </si>
  <si>
    <t>Labour productivity growth</t>
  </si>
  <si>
    <t>Earnings and prices</t>
  </si>
  <si>
    <t>Average earnings growth</t>
  </si>
  <si>
    <t>Public sector earnings growth</t>
  </si>
  <si>
    <t>GDP deflator growth</t>
  </si>
  <si>
    <t>CPI inflation</t>
  </si>
  <si>
    <t>CPIH inflation</t>
  </si>
  <si>
    <t>CPI including owner-occupier housing costs</t>
  </si>
  <si>
    <t>RPI inflation</t>
  </si>
  <si>
    <t>'Triple lock'</t>
  </si>
  <si>
    <t>Bank Rate</t>
  </si>
  <si>
    <t>Memo: average real GDP growth</t>
  </si>
  <si>
    <t>Sum of labour productivity and employment growth.</t>
  </si>
  <si>
    <t xml:space="preserve">Memo: avg. real GDP per person growth </t>
  </si>
  <si>
    <t>Real GDP growth less population growth.</t>
  </si>
  <si>
    <t>Memo: avg. nominal GDP growth</t>
  </si>
  <si>
    <t>Sum of real GDP and GDP deflator growth.</t>
  </si>
  <si>
    <t>Source: ONS, OBR</t>
  </si>
  <si>
    <t>2074-75</t>
  </si>
  <si>
    <t>2075-76</t>
  </si>
  <si>
    <t>Sum of labour productivity growth and GDP deflator growth</t>
  </si>
  <si>
    <t>Assumed to grow in line with private sector</t>
  </si>
  <si>
    <t>Constant from end of forecast at inflation target</t>
  </si>
  <si>
    <t>In line with CPIH</t>
  </si>
  <si>
    <t>Average earnings growth plus 0.6 percentage points</t>
  </si>
  <si>
    <t>Nominal GDP growth plus 0.5 percentage points</t>
  </si>
  <si>
    <t>Taken from ONS 2024-based principal projection</t>
  </si>
  <si>
    <t>Total employment growth</t>
  </si>
  <si>
    <t>Notes on 2025 Long-term economic determinants</t>
  </si>
  <si>
    <t>OBR assumption, consistent with population projection</t>
  </si>
  <si>
    <t>Based on long-term averages of deflator components</t>
  </si>
  <si>
    <t>Nominal GDP growth plus 0.25 percentage points</t>
  </si>
  <si>
    <r>
      <t>Public sector employment growth</t>
    </r>
    <r>
      <rPr>
        <vertAlign val="superscript"/>
        <sz val="10"/>
        <rFont val="Futura Bk BT"/>
        <family val="2"/>
      </rPr>
      <t>4</t>
    </r>
  </si>
  <si>
    <r>
      <t>Note: Medium term forecast from the</t>
    </r>
    <r>
      <rPr>
        <i/>
        <sz val="8"/>
        <rFont val="Futura Bk BT"/>
        <family val="2"/>
        <scheme val="major"/>
      </rPr>
      <t xml:space="preserve"> March 2026 Economic and fiscal outlook.</t>
    </r>
  </si>
  <si>
    <r>
      <rPr>
        <vertAlign val="superscript"/>
        <sz val="8"/>
        <rFont val="Futura Bk BT"/>
        <family val="2"/>
        <scheme val="major"/>
      </rPr>
      <t>1</t>
    </r>
    <r>
      <rPr>
        <sz val="8"/>
        <rFont val="Futura Bk BT"/>
        <family val="2"/>
        <scheme val="major"/>
      </rPr>
      <t xml:space="preserve"> Potential labour productivity.</t>
    </r>
  </si>
  <si>
    <r>
      <t xml:space="preserve">2 </t>
    </r>
    <r>
      <rPr>
        <sz val="8"/>
        <rFont val="Futura Bk BT"/>
        <family val="2"/>
        <scheme val="major"/>
      </rPr>
      <t xml:space="preserve">Forecast readings based on start of fiscal year (Q2) or mid-year estimate for calendar year. Beyond 2030-31, population growth is based on the principal projection of the ONS 2024-based population projections. </t>
    </r>
  </si>
  <si>
    <r>
      <t>3</t>
    </r>
    <r>
      <rPr>
        <sz val="8"/>
        <rFont val="Futura Bk BT"/>
        <family val="2"/>
        <scheme val="major"/>
      </rPr>
      <t xml:space="preserve"> In November 2020, the ONS announced its intention to bring the methods and data sources from the CPIH into the RPI in February 2030. Hence, from Q1 2030 onwards our forecast assumes RPI grows in line with CPIH, as described in Box 2.3 of our October 2024 </t>
    </r>
    <r>
      <rPr>
        <i/>
        <sz val="8"/>
        <rFont val="Futura Bk BT"/>
        <family val="2"/>
        <scheme val="major"/>
      </rPr>
      <t>Economic and Fiscal Outlook</t>
    </r>
    <r>
      <rPr>
        <sz val="8"/>
        <rFont val="Futura Bk BT"/>
        <family val="2"/>
        <scheme val="major"/>
      </rPr>
      <t>. Annual growth rates in RPI and CPIH will fully align after the transition year, in February 2031.</t>
    </r>
  </si>
  <si>
    <r>
      <rPr>
        <vertAlign val="superscript"/>
        <sz val="8"/>
        <rFont val="Futura Bk BT"/>
        <family val="2"/>
        <scheme val="major"/>
      </rPr>
      <t>4</t>
    </r>
    <r>
      <rPr>
        <sz val="8"/>
        <rFont val="Futura Bk BT"/>
        <family val="2"/>
        <scheme val="major"/>
      </rPr>
      <t xml:space="preserve"> General government employment growth forecast up to 2030-31.</t>
    </r>
  </si>
  <si>
    <t>Public sector employment growth</t>
  </si>
  <si>
    <t>Real GDP per person growth</t>
  </si>
  <si>
    <t>OBR assumption, based on rising PS share in employment</t>
  </si>
  <si>
    <t>OBR assumption (average across long-term period)</t>
  </si>
  <si>
    <t>Long-term economic determinants</t>
  </si>
  <si>
    <t>28 May 2026</t>
  </si>
  <si>
    <t>Growth rate assump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164" formatCode="0.0"/>
    <numFmt numFmtId="165" formatCode="0.0000000"/>
    <numFmt numFmtId="166" formatCode="0.000"/>
  </numFmts>
  <fonts count="21" x14ac:knownFonts="1">
    <font>
      <sz val="11"/>
      <color theme="1"/>
      <name val="Futura Bk BT"/>
      <family val="2"/>
      <scheme val="minor"/>
    </font>
    <font>
      <sz val="11"/>
      <color theme="1"/>
      <name val="Futura Bk BT"/>
      <family val="2"/>
      <scheme val="minor"/>
    </font>
    <font>
      <sz val="10"/>
      <name val="Arial"/>
      <family val="2"/>
    </font>
    <font>
      <sz val="10"/>
      <name val="Futura Bk BT"/>
      <family val="2"/>
    </font>
    <font>
      <sz val="10"/>
      <name val="Futura Md BT"/>
      <family val="2"/>
    </font>
    <font>
      <vertAlign val="superscript"/>
      <sz val="10"/>
      <name val="Futura Bk BT"/>
      <family val="2"/>
    </font>
    <font>
      <b/>
      <sz val="10"/>
      <name val="Futura Bk BT"/>
      <family val="2"/>
    </font>
    <font>
      <sz val="10"/>
      <color theme="1"/>
      <name val="Futura Bk BT"/>
      <family val="2"/>
    </font>
    <font>
      <sz val="8"/>
      <color theme="1"/>
      <name val="Futura Bk BT"/>
      <family val="2"/>
    </font>
    <font>
      <i/>
      <sz val="10"/>
      <color theme="1"/>
      <name val="Futura Bk BT"/>
      <family val="2"/>
    </font>
    <font>
      <sz val="10"/>
      <name val="Futura Bk BT"/>
      <family val="2"/>
      <scheme val="minor"/>
    </font>
    <font>
      <sz val="10"/>
      <color rgb="FF000000"/>
      <name val="Futura Bk BT"/>
      <family val="2"/>
    </font>
    <font>
      <sz val="10"/>
      <color theme="1"/>
      <name val="Futura Md BT"/>
      <family val="2"/>
    </font>
    <font>
      <sz val="10"/>
      <color theme="1"/>
      <name val="Futura Bk BT"/>
      <family val="2"/>
    </font>
    <font>
      <i/>
      <sz val="8"/>
      <color theme="1"/>
      <name val="Futura Bk BT"/>
      <family val="2"/>
    </font>
    <font>
      <sz val="8"/>
      <name val="Futura Bk BT"/>
      <family val="2"/>
      <scheme val="major"/>
    </font>
    <font>
      <i/>
      <sz val="8"/>
      <name val="Futura Bk BT"/>
      <family val="2"/>
      <scheme val="major"/>
    </font>
    <font>
      <vertAlign val="superscript"/>
      <sz val="8"/>
      <name val="Futura Bk BT"/>
      <family val="2"/>
      <scheme val="major"/>
    </font>
    <font>
      <sz val="12"/>
      <color theme="1"/>
      <name val="Arial"/>
      <family val="2"/>
    </font>
    <font>
      <b/>
      <sz val="18"/>
      <color theme="8"/>
      <name val="Calibri"/>
      <family val="2"/>
    </font>
    <font>
      <b/>
      <sz val="10"/>
      <color theme="8"/>
      <name val="Calibri"/>
      <family val="2"/>
    </font>
  </fonts>
  <fills count="7">
    <fill>
      <patternFill patternType="none"/>
    </fill>
    <fill>
      <patternFill patternType="gray125"/>
    </fill>
    <fill>
      <patternFill patternType="solid">
        <fgColor theme="5"/>
        <bgColor indexed="64"/>
      </patternFill>
    </fill>
    <fill>
      <patternFill patternType="solid">
        <fgColor theme="2"/>
        <bgColor indexed="64"/>
      </patternFill>
    </fill>
    <fill>
      <patternFill patternType="solid">
        <fgColor indexed="9"/>
        <bgColor indexed="64"/>
      </patternFill>
    </fill>
    <fill>
      <patternFill patternType="solid">
        <fgColor theme="4"/>
        <bgColor indexed="64"/>
      </patternFill>
    </fill>
    <fill>
      <patternFill patternType="solid">
        <fgColor theme="0"/>
        <bgColor indexed="64"/>
      </patternFill>
    </fill>
  </fills>
  <borders count="11">
    <border>
      <left/>
      <right/>
      <top/>
      <bottom/>
      <diagonal/>
    </border>
    <border>
      <left/>
      <right/>
      <top style="medium">
        <color theme="8"/>
      </top>
      <bottom/>
      <diagonal/>
    </border>
    <border>
      <left/>
      <right/>
      <top/>
      <bottom style="thin">
        <color theme="8"/>
      </bottom>
      <diagonal/>
    </border>
    <border>
      <left/>
      <right/>
      <top style="thin">
        <color theme="8"/>
      </top>
      <bottom/>
      <diagonal/>
    </border>
    <border>
      <left/>
      <right/>
      <top/>
      <bottom style="medium">
        <color theme="8"/>
      </bottom>
      <diagonal/>
    </border>
    <border>
      <left/>
      <right/>
      <top style="medium">
        <color theme="8"/>
      </top>
      <bottom style="thin">
        <color theme="8"/>
      </bottom>
      <diagonal/>
    </border>
    <border>
      <left/>
      <right style="thick">
        <color theme="9"/>
      </right>
      <top/>
      <bottom/>
      <diagonal/>
    </border>
    <border>
      <left style="thick">
        <color theme="9"/>
      </left>
      <right/>
      <top style="medium">
        <color rgb="FF006666"/>
      </top>
      <bottom style="thin">
        <color rgb="FF006666"/>
      </bottom>
      <diagonal/>
    </border>
    <border>
      <left/>
      <right/>
      <top style="medium">
        <color rgb="FF006666"/>
      </top>
      <bottom style="thin">
        <color rgb="FF006666"/>
      </bottom>
      <diagonal/>
    </border>
    <border>
      <left/>
      <right/>
      <top style="thin">
        <color rgb="FF006666"/>
      </top>
      <bottom/>
      <diagonal/>
    </border>
    <border>
      <left/>
      <right/>
      <top style="thin">
        <color theme="8"/>
      </top>
      <bottom style="thin">
        <color theme="8"/>
      </bottom>
      <diagonal/>
    </border>
  </borders>
  <cellStyleXfs count="4">
    <xf numFmtId="0" fontId="0" fillId="0" borderId="0"/>
    <xf numFmtId="9" fontId="1" fillId="0" borderId="0" applyFont="0" applyFill="0" applyBorder="0" applyAlignment="0" applyProtection="0"/>
    <xf numFmtId="0" fontId="2" fillId="0" borderId="0"/>
    <xf numFmtId="0" fontId="18" fillId="0" borderId="0"/>
  </cellStyleXfs>
  <cellXfs count="55">
    <xf numFmtId="0" fontId="0" fillId="0" borderId="0" xfId="0"/>
    <xf numFmtId="0" fontId="3" fillId="2" borderId="1" xfId="2" applyFont="1" applyFill="1" applyBorder="1" applyAlignment="1">
      <alignment vertical="center"/>
    </xf>
    <xf numFmtId="0" fontId="3" fillId="2" borderId="1" xfId="2" applyFont="1" applyFill="1" applyBorder="1" applyAlignment="1">
      <alignment horizontal="center" vertical="center"/>
    </xf>
    <xf numFmtId="0" fontId="3" fillId="3" borderId="0" xfId="2" applyFont="1" applyFill="1"/>
    <xf numFmtId="0" fontId="4" fillId="3" borderId="0" xfId="2" applyFont="1" applyFill="1" applyAlignment="1">
      <alignment vertical="center"/>
    </xf>
    <xf numFmtId="164" fontId="3" fillId="3" borderId="0" xfId="2" applyNumberFormat="1" applyFont="1" applyFill="1" applyAlignment="1">
      <alignment horizontal="center" vertical="center"/>
    </xf>
    <xf numFmtId="0" fontId="3" fillId="3" borderId="0" xfId="2" applyFont="1" applyFill="1" applyAlignment="1">
      <alignment vertical="center"/>
    </xf>
    <xf numFmtId="2" fontId="3" fillId="4" borderId="0" xfId="2" applyNumberFormat="1" applyFont="1" applyFill="1" applyAlignment="1">
      <alignment horizontal="center"/>
    </xf>
    <xf numFmtId="3" fontId="3" fillId="3" borderId="0" xfId="2" applyNumberFormat="1" applyFont="1" applyFill="1" applyAlignment="1">
      <alignment vertical="center"/>
    </xf>
    <xf numFmtId="3" fontId="4" fillId="3" borderId="0" xfId="2" applyNumberFormat="1" applyFont="1" applyFill="1" applyAlignment="1">
      <alignment vertical="center"/>
    </xf>
    <xf numFmtId="0" fontId="3" fillId="4" borderId="0" xfId="2" applyFont="1" applyFill="1" applyAlignment="1">
      <alignment horizontal="center"/>
    </xf>
    <xf numFmtId="164" fontId="3" fillId="3" borderId="3" xfId="2" applyNumberFormat="1" applyFont="1" applyFill="1" applyBorder="1" applyAlignment="1">
      <alignment horizontal="center" vertical="center"/>
    </xf>
    <xf numFmtId="0" fontId="3" fillId="4" borderId="0" xfId="2" applyFont="1" applyFill="1"/>
    <xf numFmtId="10" fontId="3" fillId="3" borderId="0" xfId="1" applyNumberFormat="1" applyFont="1" applyFill="1" applyBorder="1"/>
    <xf numFmtId="0" fontId="6" fillId="4" borderId="0" xfId="2" applyFont="1" applyFill="1"/>
    <xf numFmtId="165" fontId="3" fillId="4" borderId="0" xfId="2" applyNumberFormat="1" applyFont="1" applyFill="1" applyAlignment="1">
      <alignment horizontal="center"/>
    </xf>
    <xf numFmtId="166" fontId="3" fillId="4" borderId="0" xfId="2" applyNumberFormat="1" applyFont="1" applyFill="1" applyAlignment="1">
      <alignment horizontal="center"/>
    </xf>
    <xf numFmtId="2" fontId="3" fillId="5" borderId="0" xfId="2" applyNumberFormat="1" applyFont="1" applyFill="1" applyAlignment="1">
      <alignment horizontal="center"/>
    </xf>
    <xf numFmtId="0" fontId="7" fillId="6" borderId="0" xfId="0" applyFont="1" applyFill="1" applyAlignment="1">
      <alignment horizontal="left" vertical="center"/>
    </xf>
    <xf numFmtId="2" fontId="3" fillId="3" borderId="0" xfId="2" applyNumberFormat="1" applyFont="1" applyFill="1" applyAlignment="1">
      <alignment horizontal="center"/>
    </xf>
    <xf numFmtId="0" fontId="0" fillId="6" borderId="0" xfId="0" applyFill="1"/>
    <xf numFmtId="0" fontId="7" fillId="2" borderId="0" xfId="0" applyFont="1" applyFill="1" applyAlignment="1">
      <alignment horizontal="center" vertical="center"/>
    </xf>
    <xf numFmtId="0" fontId="9" fillId="2" borderId="0" xfId="0" applyFont="1" applyFill="1" applyAlignment="1">
      <alignment horizontal="center" vertical="center" wrapText="1"/>
    </xf>
    <xf numFmtId="0" fontId="7" fillId="2" borderId="9" xfId="0" applyFont="1" applyFill="1" applyBorder="1" applyAlignment="1">
      <alignment vertical="center"/>
    </xf>
    <xf numFmtId="0" fontId="7" fillId="6" borderId="0" xfId="0" applyFont="1" applyFill="1" applyAlignment="1">
      <alignment horizontal="left" vertical="center" wrapText="1"/>
    </xf>
    <xf numFmtId="3" fontId="10" fillId="3" borderId="0" xfId="2" applyNumberFormat="1" applyFont="1" applyFill="1" applyAlignment="1">
      <alignment vertical="center"/>
    </xf>
    <xf numFmtId="0" fontId="10" fillId="4" borderId="4" xfId="2" applyFont="1" applyFill="1" applyBorder="1" applyAlignment="1">
      <alignment horizontal="center"/>
    </xf>
    <xf numFmtId="164" fontId="14" fillId="6" borderId="0" xfId="0" applyNumberFormat="1" applyFont="1" applyFill="1" applyAlignment="1">
      <alignment horizontal="center" vertical="center"/>
    </xf>
    <xf numFmtId="0" fontId="14" fillId="6" borderId="0" xfId="0" applyFont="1" applyFill="1" applyAlignment="1">
      <alignment horizontal="left" vertical="center"/>
    </xf>
    <xf numFmtId="164" fontId="14" fillId="6" borderId="3" xfId="0" applyNumberFormat="1" applyFont="1" applyFill="1" applyBorder="1" applyAlignment="1">
      <alignment horizontal="center" vertical="center"/>
    </xf>
    <xf numFmtId="0" fontId="14" fillId="6" borderId="3" xfId="0" applyFont="1" applyFill="1" applyBorder="1" applyAlignment="1">
      <alignment horizontal="left" vertical="center"/>
    </xf>
    <xf numFmtId="164" fontId="13" fillId="6" borderId="2" xfId="0" applyNumberFormat="1" applyFont="1" applyFill="1" applyBorder="1" applyAlignment="1">
      <alignment horizontal="center" vertical="center"/>
    </xf>
    <xf numFmtId="0" fontId="13" fillId="6" borderId="2" xfId="0" applyFont="1" applyFill="1" applyBorder="1" applyAlignment="1">
      <alignment horizontal="left" vertical="center"/>
    </xf>
    <xf numFmtId="0" fontId="13" fillId="6" borderId="3" xfId="0" applyFont="1" applyFill="1" applyBorder="1" applyAlignment="1">
      <alignment horizontal="left" vertical="center"/>
    </xf>
    <xf numFmtId="164" fontId="13" fillId="6" borderId="3" xfId="0" applyNumberFormat="1" applyFont="1" applyFill="1" applyBorder="1" applyAlignment="1">
      <alignment horizontal="center" vertical="center"/>
    </xf>
    <xf numFmtId="0" fontId="12" fillId="6" borderId="3" xfId="0" applyFont="1" applyFill="1" applyBorder="1" applyAlignment="1">
      <alignment horizontal="left" vertical="center"/>
    </xf>
    <xf numFmtId="0" fontId="13" fillId="6" borderId="0" xfId="0" quotePrefix="1" applyFont="1" applyFill="1" applyAlignment="1">
      <alignment horizontal="left" vertical="center"/>
    </xf>
    <xf numFmtId="164" fontId="13" fillId="6" borderId="10" xfId="0" applyNumberFormat="1" applyFont="1" applyFill="1" applyBorder="1" applyAlignment="1">
      <alignment horizontal="center" vertical="center"/>
    </xf>
    <xf numFmtId="0" fontId="12" fillId="6" borderId="10" xfId="0" applyFont="1" applyFill="1" applyBorder="1" applyAlignment="1">
      <alignment horizontal="left" vertical="center"/>
    </xf>
    <xf numFmtId="0" fontId="13" fillId="6" borderId="0" xfId="0" applyFont="1" applyFill="1" applyAlignment="1">
      <alignment horizontal="left" vertical="center" wrapText="1"/>
    </xf>
    <xf numFmtId="0" fontId="13" fillId="6" borderId="0" xfId="0" applyFont="1" applyFill="1" applyAlignment="1">
      <alignment horizontal="left" vertical="center"/>
    </xf>
    <xf numFmtId="164" fontId="13" fillId="6" borderId="0" xfId="0" applyNumberFormat="1" applyFont="1" applyFill="1" applyAlignment="1">
      <alignment horizontal="center" vertical="center"/>
    </xf>
    <xf numFmtId="0" fontId="12" fillId="6" borderId="0" xfId="0" applyFont="1" applyFill="1" applyAlignment="1">
      <alignment horizontal="left" vertical="center"/>
    </xf>
    <xf numFmtId="3" fontId="15" fillId="3" borderId="3" xfId="2" applyNumberFormat="1" applyFont="1" applyFill="1" applyBorder="1" applyAlignment="1">
      <alignment vertical="center"/>
    </xf>
    <xf numFmtId="3" fontId="15" fillId="3" borderId="0" xfId="2" applyNumberFormat="1" applyFont="1" applyFill="1" applyAlignment="1">
      <alignment vertical="center"/>
    </xf>
    <xf numFmtId="3" fontId="17" fillId="3" borderId="0" xfId="2" applyNumberFormat="1" applyFont="1" applyFill="1" applyAlignment="1">
      <alignment vertical="center"/>
    </xf>
    <xf numFmtId="0" fontId="15" fillId="4" borderId="4" xfId="2" applyFont="1" applyFill="1" applyBorder="1" applyAlignment="1">
      <alignment vertical="center"/>
    </xf>
    <xf numFmtId="0" fontId="7" fillId="6" borderId="10" xfId="0" applyFont="1" applyFill="1" applyBorder="1" applyAlignment="1">
      <alignment horizontal="left" vertical="center"/>
    </xf>
    <xf numFmtId="0" fontId="19" fillId="3" borderId="0" xfId="2" applyFont="1" applyFill="1"/>
    <xf numFmtId="15" fontId="20" fillId="3" borderId="0" xfId="2" quotePrefix="1" applyNumberFormat="1" applyFont="1" applyFill="1"/>
    <xf numFmtId="0" fontId="0" fillId="6" borderId="6" xfId="0" applyFill="1" applyBorder="1"/>
    <xf numFmtId="166" fontId="0" fillId="6" borderId="0" xfId="0" applyNumberFormat="1" applyFill="1"/>
    <xf numFmtId="0" fontId="8" fillId="6" borderId="5" xfId="0" applyFont="1" applyFill="1" applyBorder="1" applyAlignment="1">
      <alignment horizontal="left" vertical="center" wrapText="1"/>
    </xf>
    <xf numFmtId="0" fontId="11" fillId="2" borderId="7" xfId="0" applyFont="1" applyFill="1" applyBorder="1" applyAlignment="1">
      <alignment horizontal="center" vertical="center" wrapText="1"/>
    </xf>
    <xf numFmtId="0" fontId="11" fillId="2" borderId="8" xfId="0" applyFont="1" applyFill="1" applyBorder="1" applyAlignment="1">
      <alignment horizontal="center" vertical="center" wrapText="1"/>
    </xf>
  </cellXfs>
  <cellStyles count="4">
    <cellStyle name="Normal" xfId="0" builtinId="0"/>
    <cellStyle name="Normal 2" xfId="3" xr:uid="{5415A23A-FD2D-4416-88FD-82DAB77F0E50}"/>
    <cellStyle name="Normal_Supplementary table information" xfId="2" xr:uid="{AC23A8DC-9248-4BE4-AB66-2DB969A80289}"/>
    <cellStyle name="Per cent" xfId="1" builtinId="5"/>
  </cellStyles>
  <dxfs count="0"/>
  <tableStyles count="1" defaultTableStyle="TableStyleMedium2" defaultPivotStyle="PivotStyleLight16">
    <tableStyle name="Invisible" pivot="0" table="0" count="0" xr9:uid="{CC354886-2C76-4A3D-B82A-250CBD158DA2}"/>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3EA6F-6383-47F1-97E8-344EBE6D81EF}">
  <sheetPr>
    <tabColor theme="6"/>
  </sheetPr>
  <dimension ref="B1:BC56"/>
  <sheetViews>
    <sheetView tabSelected="1" zoomScaleNormal="100" workbookViewId="0">
      <pane xSplit="2" ySplit="5" topLeftCell="C6" activePane="bottomRight" state="frozen"/>
      <selection pane="topRight" activeCell="B1" sqref="B1"/>
      <selection pane="bottomLeft" activeCell="A2" sqref="A2"/>
      <selection pane="bottomRight"/>
    </sheetView>
  </sheetViews>
  <sheetFormatPr defaultColWidth="10.77734375" defaultRowHeight="12.75" x14ac:dyDescent="0.2"/>
  <cols>
    <col min="1" max="1" width="3.109375" style="3" customWidth="1"/>
    <col min="2" max="2" width="28.77734375" style="12" customWidth="1"/>
    <col min="3" max="48" width="10.77734375" style="10" customWidth="1"/>
    <col min="49" max="50" width="10.77734375" style="10"/>
    <col min="51" max="51" width="10.77734375" style="10" customWidth="1"/>
    <col min="52" max="52" width="10.77734375" style="10"/>
    <col min="53" max="16384" width="10.77734375" style="3"/>
  </cols>
  <sheetData>
    <row r="1" spans="2:55" ht="30" customHeight="1" x14ac:dyDescent="0.35">
      <c r="B1" s="48" t="s">
        <v>115</v>
      </c>
    </row>
    <row r="2" spans="2:55" ht="15" customHeight="1" x14ac:dyDescent="0.2">
      <c r="B2" s="49" t="s">
        <v>116</v>
      </c>
    </row>
    <row r="3" spans="2:55" ht="15" customHeight="1" x14ac:dyDescent="0.2"/>
    <row r="4" spans="2:55" ht="15" customHeight="1" thickBot="1" x14ac:dyDescent="0.25"/>
    <row r="5" spans="2:55" ht="15.75" customHeight="1" x14ac:dyDescent="0.2">
      <c r="B5" s="1"/>
      <c r="C5" s="2" t="s">
        <v>0</v>
      </c>
      <c r="D5" s="2" t="s">
        <v>1</v>
      </c>
      <c r="E5" s="2" t="s">
        <v>2</v>
      </c>
      <c r="F5" s="2" t="s">
        <v>3</v>
      </c>
      <c r="G5" s="2" t="s">
        <v>4</v>
      </c>
      <c r="H5" s="2" t="s">
        <v>5</v>
      </c>
      <c r="I5" s="2" t="s">
        <v>6</v>
      </c>
      <c r="J5" s="2" t="s">
        <v>7</v>
      </c>
      <c r="K5" s="2" t="s">
        <v>8</v>
      </c>
      <c r="L5" s="2" t="s">
        <v>9</v>
      </c>
      <c r="M5" s="2" t="s">
        <v>10</v>
      </c>
      <c r="N5" s="2" t="s">
        <v>11</v>
      </c>
      <c r="O5" s="2" t="s">
        <v>12</v>
      </c>
      <c r="P5" s="2" t="s">
        <v>13</v>
      </c>
      <c r="Q5" s="2" t="s">
        <v>14</v>
      </c>
      <c r="R5" s="2" t="s">
        <v>15</v>
      </c>
      <c r="S5" s="2" t="s">
        <v>16</v>
      </c>
      <c r="T5" s="2" t="s">
        <v>17</v>
      </c>
      <c r="U5" s="2" t="s">
        <v>18</v>
      </c>
      <c r="V5" s="2" t="s">
        <v>19</v>
      </c>
      <c r="W5" s="2" t="s">
        <v>20</v>
      </c>
      <c r="X5" s="2" t="s">
        <v>21</v>
      </c>
      <c r="Y5" s="2" t="s">
        <v>22</v>
      </c>
      <c r="Z5" s="2" t="s">
        <v>23</v>
      </c>
      <c r="AA5" s="2" t="s">
        <v>24</v>
      </c>
      <c r="AB5" s="2" t="s">
        <v>25</v>
      </c>
      <c r="AC5" s="2" t="s">
        <v>26</v>
      </c>
      <c r="AD5" s="2" t="s">
        <v>27</v>
      </c>
      <c r="AE5" s="2" t="s">
        <v>28</v>
      </c>
      <c r="AF5" s="2" t="s">
        <v>29</v>
      </c>
      <c r="AG5" s="2" t="s">
        <v>30</v>
      </c>
      <c r="AH5" s="2" t="s">
        <v>31</v>
      </c>
      <c r="AI5" s="2" t="s">
        <v>32</v>
      </c>
      <c r="AJ5" s="2" t="s">
        <v>33</v>
      </c>
      <c r="AK5" s="2" t="s">
        <v>34</v>
      </c>
      <c r="AL5" s="2" t="s">
        <v>35</v>
      </c>
      <c r="AM5" s="2" t="s">
        <v>36</v>
      </c>
      <c r="AN5" s="2" t="s">
        <v>37</v>
      </c>
      <c r="AO5" s="2" t="s">
        <v>38</v>
      </c>
      <c r="AP5" s="2" t="s">
        <v>39</v>
      </c>
      <c r="AQ5" s="2" t="s">
        <v>40</v>
      </c>
      <c r="AR5" s="2" t="s">
        <v>41</v>
      </c>
      <c r="AS5" s="2" t="s">
        <v>42</v>
      </c>
      <c r="AT5" s="2" t="s">
        <v>43</v>
      </c>
      <c r="AU5" s="2" t="s">
        <v>44</v>
      </c>
      <c r="AV5" s="2" t="s">
        <v>45</v>
      </c>
      <c r="AW5" s="2" t="s">
        <v>46</v>
      </c>
      <c r="AX5" s="2" t="s">
        <v>47</v>
      </c>
      <c r="AY5" s="2" t="s">
        <v>48</v>
      </c>
      <c r="AZ5" s="2" t="s">
        <v>49</v>
      </c>
      <c r="BA5" s="2" t="s">
        <v>66</v>
      </c>
      <c r="BB5" s="2" t="s">
        <v>91</v>
      </c>
      <c r="BC5" s="2" t="s">
        <v>92</v>
      </c>
    </row>
    <row r="6" spans="2:55" ht="15.75" customHeight="1" x14ac:dyDescent="0.2">
      <c r="B6" s="4" t="s">
        <v>50</v>
      </c>
      <c r="C6" s="5"/>
      <c r="D6" s="5"/>
      <c r="E6" s="5"/>
      <c r="F6" s="5"/>
      <c r="G6" s="5"/>
      <c r="H6" s="5"/>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row>
    <row r="7" spans="2:55" ht="15.75" customHeight="1" x14ac:dyDescent="0.2">
      <c r="B7" s="25" t="s">
        <v>51</v>
      </c>
      <c r="C7" s="7">
        <v>0.10064014985896108</v>
      </c>
      <c r="D7" s="7">
        <v>1.459321839431027</v>
      </c>
      <c r="E7" s="17">
        <v>1.1510906073524296</v>
      </c>
      <c r="F7" s="17">
        <v>1.2853395487693007</v>
      </c>
      <c r="G7" s="17">
        <v>1.5964263911708798</v>
      </c>
      <c r="H7" s="17">
        <v>1.5784832946996517</v>
      </c>
      <c r="I7" s="17">
        <v>1.5238599674807034</v>
      </c>
      <c r="J7" s="17">
        <v>1.5222549225663897</v>
      </c>
      <c r="K7" s="7">
        <v>1.6048313271163579</v>
      </c>
      <c r="L7" s="7">
        <v>1.6943473230304278</v>
      </c>
      <c r="M7" s="7">
        <v>1.721636562701562</v>
      </c>
      <c r="N7" s="7">
        <v>1.721252497145386</v>
      </c>
      <c r="O7" s="7">
        <v>1.7637783770127413</v>
      </c>
      <c r="P7" s="7">
        <v>1.9084502080953314</v>
      </c>
      <c r="Q7" s="7">
        <v>1.8211571647050278</v>
      </c>
      <c r="R7" s="7">
        <v>1.8715253390708</v>
      </c>
      <c r="S7" s="7">
        <v>1.7969825922132969</v>
      </c>
      <c r="T7" s="7">
        <v>1.7580715936508398</v>
      </c>
      <c r="U7" s="7">
        <v>1.7023332404080236</v>
      </c>
      <c r="V7" s="7">
        <v>1.6712708226794888</v>
      </c>
      <c r="W7" s="7">
        <v>1.6300696782115978</v>
      </c>
      <c r="X7" s="7">
        <v>1.5946036079477608</v>
      </c>
      <c r="Y7" s="7">
        <v>1.5666050007085346</v>
      </c>
      <c r="Z7" s="7">
        <v>1.5374568999455107</v>
      </c>
      <c r="AA7" s="7">
        <v>1.5155999271111256</v>
      </c>
      <c r="AB7" s="7">
        <v>1.4942714308749458</v>
      </c>
      <c r="AC7" s="7">
        <v>1.4742555805936206</v>
      </c>
      <c r="AD7" s="7">
        <v>1.4562529302353084</v>
      </c>
      <c r="AE7" s="7">
        <v>1.4382692828838373</v>
      </c>
      <c r="AF7" s="7">
        <v>1.4166078286992843</v>
      </c>
      <c r="AG7" s="7">
        <v>1.3945612180869205</v>
      </c>
      <c r="AH7" s="7">
        <v>1.3749028369381335</v>
      </c>
      <c r="AI7" s="7">
        <v>1.3458332334750196</v>
      </c>
      <c r="AJ7" s="7">
        <v>1.3245809816462497</v>
      </c>
      <c r="AK7" s="7">
        <v>1.3055283615322111</v>
      </c>
      <c r="AL7" s="7">
        <v>1.2984089543562476</v>
      </c>
      <c r="AM7" s="7">
        <v>1.281388420140388</v>
      </c>
      <c r="AN7" s="7">
        <v>1.2966573000716011</v>
      </c>
      <c r="AO7" s="7">
        <v>1.2713419758344457</v>
      </c>
      <c r="AP7" s="7">
        <v>1.2542553608596307</v>
      </c>
      <c r="AQ7" s="7">
        <v>1.2098389522622739</v>
      </c>
      <c r="AR7" s="7">
        <v>1.2132449039034157</v>
      </c>
      <c r="AS7" s="7">
        <v>1.2186028458074105</v>
      </c>
      <c r="AT7" s="7">
        <v>1.2263910347200238</v>
      </c>
      <c r="AU7" s="7">
        <v>1.2492782275360668</v>
      </c>
      <c r="AV7" s="7">
        <v>1.3013262040371529</v>
      </c>
      <c r="AW7" s="7">
        <v>1.3311941023849982</v>
      </c>
      <c r="AX7" s="7">
        <v>1.3360602014360836</v>
      </c>
      <c r="AY7" s="7">
        <v>1.3407186263102204</v>
      </c>
      <c r="AZ7" s="7">
        <v>1.348989543230303</v>
      </c>
      <c r="BA7" s="7">
        <v>1.3459531411117212</v>
      </c>
      <c r="BB7" s="7">
        <v>1.3568518060171186</v>
      </c>
      <c r="BC7" s="7">
        <v>1.320044298796816</v>
      </c>
    </row>
    <row r="8" spans="2:55" ht="15.75" customHeight="1" x14ac:dyDescent="0.2">
      <c r="B8" s="25" t="s">
        <v>52</v>
      </c>
      <c r="C8" s="7">
        <v>5.3807758361460456</v>
      </c>
      <c r="D8" s="7">
        <v>5.5479489763863299</v>
      </c>
      <c r="E8" s="17">
        <v>4.4101587818925703</v>
      </c>
      <c r="F8" s="17">
        <v>3.3172908201699602</v>
      </c>
      <c r="G8" s="17">
        <v>3.5692886721224282</v>
      </c>
      <c r="H8" s="17">
        <v>3.4731095166219417</v>
      </c>
      <c r="I8" s="17">
        <v>3.4166891261200094</v>
      </c>
      <c r="J8" s="17">
        <v>3.5691197179170686</v>
      </c>
      <c r="K8" s="7">
        <v>3.7227971301831531</v>
      </c>
      <c r="L8" s="7">
        <v>3.8838911493583623</v>
      </c>
      <c r="M8" s="7">
        <v>3.9814987013940311</v>
      </c>
      <c r="N8" s="7">
        <v>3.9811061033836239</v>
      </c>
      <c r="O8" s="7">
        <v>4.0245767441599867</v>
      </c>
      <c r="P8" s="7">
        <v>4.1724626249241226</v>
      </c>
      <c r="Q8" s="7">
        <v>4.0832302670438736</v>
      </c>
      <c r="R8" s="7">
        <v>4.1347174278326975</v>
      </c>
      <c r="S8" s="7">
        <v>4.0585186288605115</v>
      </c>
      <c r="T8" s="7">
        <v>4.0187431780988732</v>
      </c>
      <c r="U8" s="7">
        <v>3.9617665337861894</v>
      </c>
      <c r="V8" s="7">
        <v>3.930014029030616</v>
      </c>
      <c r="W8" s="7">
        <v>3.8878975541610572</v>
      </c>
      <c r="X8" s="7">
        <v>3.8516435647081124</v>
      </c>
      <c r="Y8" s="7">
        <v>3.8230229364852022</v>
      </c>
      <c r="Z8" s="7">
        <v>3.793227277429196</v>
      </c>
      <c r="AA8" s="7">
        <v>3.7708847270220929</v>
      </c>
      <c r="AB8" s="7">
        <v>3.7490823939234019</v>
      </c>
      <c r="AC8" s="7">
        <v>3.7286218687060995</v>
      </c>
      <c r="AD8" s="7">
        <v>3.7102192689435753</v>
      </c>
      <c r="AE8" s="7">
        <v>3.6918360943613493</v>
      </c>
      <c r="AF8" s="7">
        <v>3.6696934062737938</v>
      </c>
      <c r="AG8" s="7">
        <v>3.6471570050692605</v>
      </c>
      <c r="AH8" s="7">
        <v>3.6270618905688536</v>
      </c>
      <c r="AI8" s="7">
        <v>3.5973464727198063</v>
      </c>
      <c r="AJ8" s="7">
        <v>3.5756220778849581</v>
      </c>
      <c r="AK8" s="7">
        <v>3.5561461820914104</v>
      </c>
      <c r="AL8" s="7">
        <v>3.5488686091675277</v>
      </c>
      <c r="AM8" s="7">
        <v>3.5314699443773208</v>
      </c>
      <c r="AN8" s="7">
        <v>3.5470780398857187</v>
      </c>
      <c r="AO8" s="7">
        <v>3.5212003068562581</v>
      </c>
      <c r="AP8" s="7">
        <v>3.5037340932476866</v>
      </c>
      <c r="AQ8" s="7">
        <v>3.4583309234900099</v>
      </c>
      <c r="AR8" s="7">
        <v>3.4618125422302768</v>
      </c>
      <c r="AS8" s="7">
        <v>3.46728951692279</v>
      </c>
      <c r="AT8" s="7">
        <v>3.4752507293321173</v>
      </c>
      <c r="AU8" s="7">
        <v>3.4986463872324549</v>
      </c>
      <c r="AV8" s="7">
        <v>3.5518506688763267</v>
      </c>
      <c r="AW8" s="7">
        <v>3.5823821166411705</v>
      </c>
      <c r="AX8" s="7">
        <v>3.5873563216309634</v>
      </c>
      <c r="AY8" s="7">
        <v>3.592118238725206</v>
      </c>
      <c r="AZ8" s="7">
        <v>3.6005729034951344</v>
      </c>
      <c r="BA8" s="7">
        <v>3.597469044241393</v>
      </c>
      <c r="BB8" s="7">
        <v>3.6086098354142706</v>
      </c>
      <c r="BC8" s="7">
        <v>3.570984607453326</v>
      </c>
    </row>
    <row r="9" spans="2:55" ht="15.75" customHeight="1" x14ac:dyDescent="0.2">
      <c r="B9" s="6" t="s">
        <v>53</v>
      </c>
      <c r="C9" s="7">
        <v>-0.37732850812726149</v>
      </c>
      <c r="D9" s="7">
        <v>0.64084410665257163</v>
      </c>
      <c r="E9" s="17">
        <v>0.61969616398869221</v>
      </c>
      <c r="F9" s="17">
        <v>0.79564039031954081</v>
      </c>
      <c r="G9" s="17">
        <v>0.82988293166044169</v>
      </c>
      <c r="H9" s="17">
        <v>0.9054193324795623</v>
      </c>
      <c r="I9" s="17">
        <v>0.99082870421345337</v>
      </c>
      <c r="J9" s="17">
        <v>1.0522134605867928</v>
      </c>
      <c r="K9" s="7">
        <v>1.0926213278061754</v>
      </c>
      <c r="L9" s="7">
        <v>1.133029195025558</v>
      </c>
      <c r="M9" s="7">
        <v>1.1734370622449406</v>
      </c>
      <c r="N9" s="7">
        <v>1.2138449294643232</v>
      </c>
      <c r="O9" s="7">
        <v>1.2542527966837058</v>
      </c>
      <c r="P9" s="7">
        <v>1.2946606639030884</v>
      </c>
      <c r="Q9" s="7">
        <v>1.335068531122471</v>
      </c>
      <c r="R9" s="7">
        <v>1.3754763983418536</v>
      </c>
      <c r="S9" s="7">
        <v>1.4158842655612363</v>
      </c>
      <c r="T9" s="7">
        <v>1.4562921327806189</v>
      </c>
      <c r="U9" s="7">
        <v>1.5</v>
      </c>
      <c r="V9" s="7">
        <v>1.5</v>
      </c>
      <c r="W9" s="7">
        <v>1.5</v>
      </c>
      <c r="X9" s="7">
        <v>1.5</v>
      </c>
      <c r="Y9" s="7">
        <v>1.5</v>
      </c>
      <c r="Z9" s="7">
        <v>1.5</v>
      </c>
      <c r="AA9" s="7">
        <v>1.5</v>
      </c>
      <c r="AB9" s="7">
        <v>1.5</v>
      </c>
      <c r="AC9" s="7">
        <v>1.5</v>
      </c>
      <c r="AD9" s="7">
        <v>1.5</v>
      </c>
      <c r="AE9" s="7">
        <v>1.5</v>
      </c>
      <c r="AF9" s="7">
        <v>1.5</v>
      </c>
      <c r="AG9" s="7">
        <v>1.5</v>
      </c>
      <c r="AH9" s="7">
        <v>1.5</v>
      </c>
      <c r="AI9" s="7">
        <v>1.5</v>
      </c>
      <c r="AJ9" s="7">
        <v>1.5</v>
      </c>
      <c r="AK9" s="7">
        <v>1.5</v>
      </c>
      <c r="AL9" s="7">
        <v>1.5</v>
      </c>
      <c r="AM9" s="7">
        <v>1.5</v>
      </c>
      <c r="AN9" s="7">
        <v>1.5</v>
      </c>
      <c r="AO9" s="7">
        <v>1.5</v>
      </c>
      <c r="AP9" s="7">
        <v>1.5</v>
      </c>
      <c r="AQ9" s="7">
        <v>1.5</v>
      </c>
      <c r="AR9" s="7">
        <v>1.5</v>
      </c>
      <c r="AS9" s="7">
        <v>1.5</v>
      </c>
      <c r="AT9" s="7">
        <v>1.5</v>
      </c>
      <c r="AU9" s="7">
        <v>1.5</v>
      </c>
      <c r="AV9" s="7">
        <v>1.5</v>
      </c>
      <c r="AW9" s="7">
        <v>1.5</v>
      </c>
      <c r="AX9" s="7">
        <v>1.5</v>
      </c>
      <c r="AY9" s="7">
        <v>1.5</v>
      </c>
      <c r="AZ9" s="7">
        <v>1.5</v>
      </c>
      <c r="BA9" s="7">
        <v>1.5</v>
      </c>
      <c r="BB9" s="7">
        <v>1.5</v>
      </c>
      <c r="BC9" s="7">
        <v>1.5</v>
      </c>
    </row>
    <row r="10" spans="2:55" ht="15.75" customHeight="1" x14ac:dyDescent="0.2">
      <c r="B10" s="6" t="s">
        <v>54</v>
      </c>
      <c r="C10" s="7">
        <v>1.3158672896090877</v>
      </c>
      <c r="D10" s="7">
        <v>1.1017715903452796</v>
      </c>
      <c r="E10" s="17">
        <v>0.29733981899798323</v>
      </c>
      <c r="F10" s="17">
        <v>0.35133130127211132</v>
      </c>
      <c r="G10" s="17">
        <v>0.28846436048186774</v>
      </c>
      <c r="H10" s="17">
        <v>0.32211998068633818</v>
      </c>
      <c r="I10" s="17">
        <v>0.33740683300655405</v>
      </c>
      <c r="J10" s="17">
        <v>0.3633675140245316</v>
      </c>
      <c r="K10" s="7">
        <v>0.23884970108951631</v>
      </c>
      <c r="L10" s="7">
        <v>0.22370075378450593</v>
      </c>
      <c r="M10" s="7">
        <v>0.20887049951268111</v>
      </c>
      <c r="N10" s="7">
        <v>0.19480847931587775</v>
      </c>
      <c r="O10" s="7">
        <v>0.18209972234002336</v>
      </c>
      <c r="P10" s="7">
        <v>0.17105370632082284</v>
      </c>
      <c r="Q10" s="7">
        <v>0.16149757764156725</v>
      </c>
      <c r="R10" s="7">
        <v>0.15337082743571706</v>
      </c>
      <c r="S10" s="7">
        <v>0.14645525205250198</v>
      </c>
      <c r="T10" s="7">
        <v>0.14059256520155827</v>
      </c>
      <c r="U10" s="7">
        <v>0.13544502807449899</v>
      </c>
      <c r="V10" s="7">
        <v>0.13065266604816994</v>
      </c>
      <c r="W10" s="7">
        <v>0.12583035668554121</v>
      </c>
      <c r="X10" s="7">
        <v>0.12057608878321968</v>
      </c>
      <c r="Y10" s="7">
        <v>0.11394765412899854</v>
      </c>
      <c r="Z10" s="7">
        <v>0.10597542494543699</v>
      </c>
      <c r="AA10" s="7">
        <v>9.7148377621270043E-2</v>
      </c>
      <c r="AB10" s="7">
        <v>8.7282560975299184E-2</v>
      </c>
      <c r="AC10" s="7">
        <v>7.626452247553317E-2</v>
      </c>
      <c r="AD10" s="7">
        <v>6.3242711548183728E-2</v>
      </c>
      <c r="AE10" s="7">
        <v>4.8472364203577811E-2</v>
      </c>
      <c r="AF10" s="7">
        <v>3.3117287646278193E-2</v>
      </c>
      <c r="AG10" s="7">
        <v>1.7335760220249519E-2</v>
      </c>
      <c r="AH10" s="7">
        <v>1.4408344165772746E-3</v>
      </c>
      <c r="AI10" s="7">
        <v>-1.4031732617858506E-2</v>
      </c>
      <c r="AJ10" s="7">
        <v>-2.8358364675085124E-2</v>
      </c>
      <c r="AK10" s="7">
        <v>-4.1173708067321346E-2</v>
      </c>
      <c r="AL10" s="7">
        <v>-5.2467389306909418E-2</v>
      </c>
      <c r="AM10" s="7">
        <v>-6.2196733283259586E-2</v>
      </c>
      <c r="AN10" s="7">
        <v>-7.0173572352205671E-2</v>
      </c>
      <c r="AO10" s="7">
        <v>-7.6446755575054759E-2</v>
      </c>
      <c r="AP10" s="7">
        <v>-8.1058449467585891E-2</v>
      </c>
      <c r="AQ10" s="7">
        <v>-8.4468150980643308E-2</v>
      </c>
      <c r="AR10" s="7">
        <v>-8.7010488224237292E-2</v>
      </c>
      <c r="AS10" s="7">
        <v>-8.8685511610842038E-2</v>
      </c>
      <c r="AT10" s="7">
        <v>-8.9756841616472904E-2</v>
      </c>
      <c r="AU10" s="7">
        <v>-9.0446082937889472E-2</v>
      </c>
      <c r="AV10" s="7">
        <v>-9.1151026625635456E-2</v>
      </c>
      <c r="AW10" s="7">
        <v>-9.2154324813698008E-2</v>
      </c>
      <c r="AX10" s="7">
        <v>-9.377616180261672E-2</v>
      </c>
      <c r="AY10" s="7">
        <v>-9.6156955910764452E-2</v>
      </c>
      <c r="AZ10" s="7">
        <v>-9.9391840426732436E-2</v>
      </c>
      <c r="BA10" s="7">
        <v>-0.10361433924080954</v>
      </c>
      <c r="BB10" s="7">
        <v>-0.10874493896317894</v>
      </c>
      <c r="BC10" s="7">
        <v>-0.1147279187825645</v>
      </c>
    </row>
    <row r="11" spans="2:55" ht="15.75" customHeight="1" x14ac:dyDescent="0.2">
      <c r="B11" s="8" t="s">
        <v>112</v>
      </c>
      <c r="C11" s="7">
        <v>-1.1994440478670754</v>
      </c>
      <c r="D11" s="7">
        <v>0.35365379207645731</v>
      </c>
      <c r="E11" s="17">
        <v>0.85121977302206631</v>
      </c>
      <c r="F11" s="17">
        <v>0.93073827261258657</v>
      </c>
      <c r="G11" s="17">
        <v>1.3041998788490616</v>
      </c>
      <c r="H11" s="17">
        <v>1.2523293110783413</v>
      </c>
      <c r="I11" s="17">
        <v>1.1824634220902084</v>
      </c>
      <c r="J11" s="17">
        <v>1.154691634255812</v>
      </c>
      <c r="K11" s="7">
        <v>1.3627267572404662</v>
      </c>
      <c r="L11" s="7">
        <v>1.467364064772255</v>
      </c>
      <c r="M11" s="7">
        <v>1.5096129271272787</v>
      </c>
      <c r="N11" s="7">
        <v>1.5234761570951179</v>
      </c>
      <c r="O11" s="7">
        <v>1.5788036575959552</v>
      </c>
      <c r="P11" s="7">
        <v>1.7344296954968428</v>
      </c>
      <c r="Q11" s="7">
        <v>1.6569835986896493</v>
      </c>
      <c r="R11" s="7">
        <v>1.715523399202894</v>
      </c>
      <c r="S11" s="7">
        <v>1.6481135912466414</v>
      </c>
      <c r="T11" s="7">
        <v>1.6152081658555915</v>
      </c>
      <c r="U11" s="7">
        <v>1.5647688107784461</v>
      </c>
      <c r="V11" s="7">
        <v>1.5386079243581179</v>
      </c>
      <c r="W11" s="7">
        <v>1.5023489105332857</v>
      </c>
      <c r="X11" s="7">
        <v>1.4722523348821142</v>
      </c>
      <c r="Y11" s="7">
        <v>1.4510039616039876</v>
      </c>
      <c r="Z11" s="7">
        <v>1.4299660623888713</v>
      </c>
      <c r="AA11" s="7">
        <v>1.4170748842301464</v>
      </c>
      <c r="AB11" s="7">
        <v>1.4057618849252691</v>
      </c>
      <c r="AC11" s="7">
        <v>1.3969256994041075</v>
      </c>
      <c r="AD11" s="7">
        <v>1.3921297980545688</v>
      </c>
      <c r="AE11" s="7">
        <v>1.3891235776404756</v>
      </c>
      <c r="AF11" s="7">
        <v>1.3830325181956908</v>
      </c>
      <c r="AG11" s="7">
        <v>1.3769867467459989</v>
      </c>
      <c r="AH11" s="7">
        <v>1.3734422134934476</v>
      </c>
      <c r="AI11" s="7">
        <v>1.3600558054869509</v>
      </c>
      <c r="AJ11" s="7">
        <v>1.3533231266288368</v>
      </c>
      <c r="AK11" s="7">
        <v>1.3472567851752046</v>
      </c>
      <c r="AL11" s="7">
        <v>1.3515854852815181</v>
      </c>
      <c r="AM11" s="7">
        <v>1.3444213395784459</v>
      </c>
      <c r="AN11" s="7">
        <v>1.3677907000202936</v>
      </c>
      <c r="AO11" s="7">
        <v>1.3488198604313624</v>
      </c>
      <c r="AP11" s="7">
        <v>1.336397073073428</v>
      </c>
      <c r="AQ11" s="7">
        <v>1.2954013047728381</v>
      </c>
      <c r="AR11" s="7">
        <v>1.3013877359503851</v>
      </c>
      <c r="AS11" s="7">
        <v>1.3084487618968836</v>
      </c>
      <c r="AT11" s="7">
        <v>1.3173302703808361</v>
      </c>
      <c r="AU11" s="7">
        <v>1.3409371355877653</v>
      </c>
      <c r="AV11" s="7">
        <v>1.3937476459506115</v>
      </c>
      <c r="AW11" s="7">
        <v>1.4246613142137079</v>
      </c>
      <c r="AX11" s="7">
        <v>1.4311784674740267</v>
      </c>
      <c r="AY11" s="7">
        <v>1.4382585678779805</v>
      </c>
      <c r="AZ11" s="7">
        <v>1.4498223888121942</v>
      </c>
      <c r="BA11" s="7">
        <v>1.4510709979790022</v>
      </c>
      <c r="BB11" s="7">
        <v>1.4671922422886325</v>
      </c>
      <c r="BC11" s="7">
        <v>1.4364201925712905</v>
      </c>
    </row>
    <row r="12" spans="2:55" ht="15.75" customHeight="1" x14ac:dyDescent="0.2">
      <c r="B12" s="9" t="s">
        <v>55</v>
      </c>
      <c r="C12" s="19"/>
      <c r="D12" s="19"/>
      <c r="E12" s="17"/>
      <c r="F12" s="17"/>
      <c r="G12" s="17"/>
      <c r="H12" s="17"/>
      <c r="I12" s="17"/>
      <c r="J12" s="1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row>
    <row r="13" spans="2:55" ht="15.75" customHeight="1" x14ac:dyDescent="0.2">
      <c r="B13" s="8" t="s">
        <v>56</v>
      </c>
      <c r="C13" s="7">
        <v>5.6607550413860341</v>
      </c>
      <c r="D13" s="7">
        <v>5.5689820800500556</v>
      </c>
      <c r="E13" s="17">
        <v>4.5853509605856324</v>
      </c>
      <c r="F13" s="17">
        <v>3.171872100543438</v>
      </c>
      <c r="G13" s="17">
        <v>2.1915719728521132</v>
      </c>
      <c r="H13" s="17">
        <v>2.1207390994264275</v>
      </c>
      <c r="I13" s="17">
        <v>2.252831649391962</v>
      </c>
      <c r="J13" s="17">
        <v>2.4381931081906894</v>
      </c>
      <c r="K13" s="7">
        <v>2.7658355134540269</v>
      </c>
      <c r="L13" s="7">
        <v>3.0934779187173644</v>
      </c>
      <c r="M13" s="7">
        <v>3.421120323980702</v>
      </c>
      <c r="N13" s="7">
        <v>3.4624258980431932</v>
      </c>
      <c r="O13" s="7">
        <v>3.5037314721056703</v>
      </c>
      <c r="P13" s="7">
        <v>3.5450370461681757</v>
      </c>
      <c r="Q13" s="7">
        <v>3.5863426202306528</v>
      </c>
      <c r="R13" s="7">
        <v>3.6276481942931582</v>
      </c>
      <c r="S13" s="7">
        <v>3.6689537683556352</v>
      </c>
      <c r="T13" s="7">
        <v>3.7102593424181265</v>
      </c>
      <c r="U13" s="7">
        <v>3.7549382297432459</v>
      </c>
      <c r="V13" s="7">
        <v>3.7549382297432459</v>
      </c>
      <c r="W13" s="7">
        <v>3.7549382297432459</v>
      </c>
      <c r="X13" s="7">
        <v>3.7549382297432459</v>
      </c>
      <c r="Y13" s="7">
        <v>3.7549382297432459</v>
      </c>
      <c r="Z13" s="7">
        <v>3.7549382297432459</v>
      </c>
      <c r="AA13" s="7">
        <v>3.7549382297432459</v>
      </c>
      <c r="AB13" s="7">
        <v>3.7549382297432459</v>
      </c>
      <c r="AC13" s="7">
        <v>3.7549382297432459</v>
      </c>
      <c r="AD13" s="7">
        <v>3.7549382297432459</v>
      </c>
      <c r="AE13" s="7">
        <v>3.7549382297432459</v>
      </c>
      <c r="AF13" s="7">
        <v>3.7549382297432459</v>
      </c>
      <c r="AG13" s="7">
        <v>3.7549382297432459</v>
      </c>
      <c r="AH13" s="7">
        <v>3.7549382297432459</v>
      </c>
      <c r="AI13" s="7">
        <v>3.7549382297432459</v>
      </c>
      <c r="AJ13" s="7">
        <v>3.7549382297432459</v>
      </c>
      <c r="AK13" s="7">
        <v>3.7549382297432459</v>
      </c>
      <c r="AL13" s="7">
        <v>3.7549382297432459</v>
      </c>
      <c r="AM13" s="7">
        <v>3.7549382297432459</v>
      </c>
      <c r="AN13" s="7">
        <v>3.7549382297432459</v>
      </c>
      <c r="AO13" s="7">
        <v>3.7549382297432459</v>
      </c>
      <c r="AP13" s="7">
        <v>3.7549382297432459</v>
      </c>
      <c r="AQ13" s="7">
        <v>3.7549382297432459</v>
      </c>
      <c r="AR13" s="7">
        <v>3.7549382297432459</v>
      </c>
      <c r="AS13" s="7">
        <v>3.7549382297432459</v>
      </c>
      <c r="AT13" s="7">
        <v>3.7549382297432459</v>
      </c>
      <c r="AU13" s="7">
        <v>3.7549382297432459</v>
      </c>
      <c r="AV13" s="7">
        <v>3.7549382297432459</v>
      </c>
      <c r="AW13" s="7">
        <v>3.7549382297432459</v>
      </c>
      <c r="AX13" s="7">
        <v>3.7549382297432459</v>
      </c>
      <c r="AY13" s="7">
        <v>3.7549382297432459</v>
      </c>
      <c r="AZ13" s="7">
        <v>3.7549382297432459</v>
      </c>
      <c r="BA13" s="7">
        <v>3.7549382297432459</v>
      </c>
      <c r="BB13" s="7">
        <v>3.7549382297432459</v>
      </c>
      <c r="BC13" s="7">
        <v>3.7549382297432459</v>
      </c>
    </row>
    <row r="14" spans="2:55" ht="15.75" customHeight="1" x14ac:dyDescent="0.2">
      <c r="B14" s="8" t="s">
        <v>57</v>
      </c>
      <c r="C14" s="7">
        <v>10.08037824306669</v>
      </c>
      <c r="D14" s="7">
        <v>5.0699695827966167</v>
      </c>
      <c r="E14" s="17">
        <v>6.0344471812385763</v>
      </c>
      <c r="F14" s="17">
        <v>3.0439077291797645</v>
      </c>
      <c r="G14" s="17">
        <v>2.0909401584034129</v>
      </c>
      <c r="H14" s="17">
        <v>2.134331296005243</v>
      </c>
      <c r="I14" s="17">
        <v>2.2468722669411392</v>
      </c>
      <c r="J14" s="17">
        <v>2.3196483717600245</v>
      </c>
      <c r="K14" s="7">
        <v>2.7658355134540269</v>
      </c>
      <c r="L14" s="7">
        <v>3.0934779187173644</v>
      </c>
      <c r="M14" s="7">
        <v>3.421120323980702</v>
      </c>
      <c r="N14" s="7">
        <v>3.4624258980431932</v>
      </c>
      <c r="O14" s="7">
        <v>3.5037314721056703</v>
      </c>
      <c r="P14" s="7">
        <v>3.5450370461681757</v>
      </c>
      <c r="Q14" s="7">
        <v>3.5863426202306528</v>
      </c>
      <c r="R14" s="7">
        <v>3.6276481942931582</v>
      </c>
      <c r="S14" s="7">
        <v>3.6689537683556352</v>
      </c>
      <c r="T14" s="7">
        <v>3.7102593424181265</v>
      </c>
      <c r="U14" s="7">
        <v>3.7549382297432459</v>
      </c>
      <c r="V14" s="7">
        <v>3.7549382297432459</v>
      </c>
      <c r="W14" s="7">
        <v>3.7549382297432459</v>
      </c>
      <c r="X14" s="7">
        <v>3.7549382297432459</v>
      </c>
      <c r="Y14" s="7">
        <v>3.7549382297432459</v>
      </c>
      <c r="Z14" s="7">
        <v>3.7549382297432459</v>
      </c>
      <c r="AA14" s="7">
        <v>3.7549382297432459</v>
      </c>
      <c r="AB14" s="7">
        <v>3.7549382297432459</v>
      </c>
      <c r="AC14" s="7">
        <v>3.7549382297432459</v>
      </c>
      <c r="AD14" s="7">
        <v>3.7549382297432459</v>
      </c>
      <c r="AE14" s="7">
        <v>3.7549382297432459</v>
      </c>
      <c r="AF14" s="7">
        <v>3.7549382297432459</v>
      </c>
      <c r="AG14" s="7">
        <v>3.7549382297432459</v>
      </c>
      <c r="AH14" s="7">
        <v>3.7549382297432459</v>
      </c>
      <c r="AI14" s="7">
        <v>3.7549382297432459</v>
      </c>
      <c r="AJ14" s="7">
        <v>3.7549382297432459</v>
      </c>
      <c r="AK14" s="7">
        <v>3.7549382297432459</v>
      </c>
      <c r="AL14" s="7">
        <v>3.7549382297432459</v>
      </c>
      <c r="AM14" s="7">
        <v>3.7549382297432459</v>
      </c>
      <c r="AN14" s="7">
        <v>3.7549382297432459</v>
      </c>
      <c r="AO14" s="7">
        <v>3.7549382297432459</v>
      </c>
      <c r="AP14" s="7">
        <v>3.7549382297432459</v>
      </c>
      <c r="AQ14" s="7">
        <v>3.7549382297432459</v>
      </c>
      <c r="AR14" s="7">
        <v>3.7549382297432459</v>
      </c>
      <c r="AS14" s="7">
        <v>3.7549382297432459</v>
      </c>
      <c r="AT14" s="7">
        <v>3.7549382297432459</v>
      </c>
      <c r="AU14" s="7">
        <v>3.7549382297432459</v>
      </c>
      <c r="AV14" s="7">
        <v>3.7549382297432459</v>
      </c>
      <c r="AW14" s="7">
        <v>3.7549382297432459</v>
      </c>
      <c r="AX14" s="7">
        <v>3.7549382297432459</v>
      </c>
      <c r="AY14" s="7">
        <v>3.7549382297432459</v>
      </c>
      <c r="AZ14" s="7">
        <v>3.7549382297432459</v>
      </c>
      <c r="BA14" s="7">
        <v>3.7549382297432459</v>
      </c>
      <c r="BB14" s="7">
        <v>3.7549382297432459</v>
      </c>
      <c r="BC14" s="7">
        <v>3.7549382297432459</v>
      </c>
    </row>
    <row r="15" spans="2:55" ht="15.75" customHeight="1" x14ac:dyDescent="0.2">
      <c r="B15" s="8" t="s">
        <v>58</v>
      </c>
      <c r="C15" s="7">
        <v>5.2974947807933326</v>
      </c>
      <c r="D15" s="7">
        <v>4.039653035935542</v>
      </c>
      <c r="E15" s="17">
        <v>3.238831156796862</v>
      </c>
      <c r="F15" s="17">
        <v>2.0057419249593256</v>
      </c>
      <c r="G15" s="17">
        <v>1.9419802624865978</v>
      </c>
      <c r="H15" s="17">
        <v>1.8653157522025676</v>
      </c>
      <c r="I15" s="17">
        <v>1.864367236103881</v>
      </c>
      <c r="J15" s="17">
        <v>2.0159623211262856</v>
      </c>
      <c r="K15" s="7">
        <v>2.0845128872346863</v>
      </c>
      <c r="L15" s="7">
        <v>2.153063453343087</v>
      </c>
      <c r="M15" s="7">
        <v>2.2216140194514873</v>
      </c>
      <c r="N15" s="7">
        <v>2.2216140194514873</v>
      </c>
      <c r="O15" s="7">
        <v>2.2216140194514873</v>
      </c>
      <c r="P15" s="7">
        <v>2.2216140194514873</v>
      </c>
      <c r="Q15" s="7">
        <v>2.2216140194514873</v>
      </c>
      <c r="R15" s="7">
        <v>2.2216140194514873</v>
      </c>
      <c r="S15" s="7">
        <v>2.2216140194514873</v>
      </c>
      <c r="T15" s="7">
        <v>2.2216140194514873</v>
      </c>
      <c r="U15" s="7">
        <v>2.2216140194514873</v>
      </c>
      <c r="V15" s="7">
        <v>2.2216140194514873</v>
      </c>
      <c r="W15" s="7">
        <v>2.2216140194514873</v>
      </c>
      <c r="X15" s="7">
        <v>2.2216140194514873</v>
      </c>
      <c r="Y15" s="7">
        <v>2.2216140194514873</v>
      </c>
      <c r="Z15" s="7">
        <v>2.2216140194514873</v>
      </c>
      <c r="AA15" s="7">
        <v>2.2216140194514873</v>
      </c>
      <c r="AB15" s="7">
        <v>2.2216140194514873</v>
      </c>
      <c r="AC15" s="7">
        <v>2.2216140194514873</v>
      </c>
      <c r="AD15" s="7">
        <v>2.2216140194514873</v>
      </c>
      <c r="AE15" s="7">
        <v>2.2216140194514873</v>
      </c>
      <c r="AF15" s="7">
        <v>2.2216140194514873</v>
      </c>
      <c r="AG15" s="7">
        <v>2.2216140194514873</v>
      </c>
      <c r="AH15" s="7">
        <v>2.2216140194514873</v>
      </c>
      <c r="AI15" s="7">
        <v>2.2216140194514873</v>
      </c>
      <c r="AJ15" s="7">
        <v>2.2216140194514873</v>
      </c>
      <c r="AK15" s="7">
        <v>2.2216140194514873</v>
      </c>
      <c r="AL15" s="7">
        <v>2.2216140194514873</v>
      </c>
      <c r="AM15" s="7">
        <v>2.2216140194514873</v>
      </c>
      <c r="AN15" s="7">
        <v>2.2216140194514873</v>
      </c>
      <c r="AO15" s="7">
        <v>2.2216140194514873</v>
      </c>
      <c r="AP15" s="7">
        <v>2.2216140194514873</v>
      </c>
      <c r="AQ15" s="7">
        <v>2.2216140194514873</v>
      </c>
      <c r="AR15" s="7">
        <v>2.2216140194514873</v>
      </c>
      <c r="AS15" s="7">
        <v>2.2216140194514873</v>
      </c>
      <c r="AT15" s="7">
        <v>2.2216140194514873</v>
      </c>
      <c r="AU15" s="7">
        <v>2.2216140194514873</v>
      </c>
      <c r="AV15" s="7">
        <v>2.2216140194514873</v>
      </c>
      <c r="AW15" s="7">
        <v>2.2216140194514873</v>
      </c>
      <c r="AX15" s="7">
        <v>2.2216140194514873</v>
      </c>
      <c r="AY15" s="7">
        <v>2.2216140194514873</v>
      </c>
      <c r="AZ15" s="7">
        <v>2.2216140194514873</v>
      </c>
      <c r="BA15" s="7">
        <v>2.2216140194514873</v>
      </c>
      <c r="BB15" s="7">
        <v>2.2216140194514873</v>
      </c>
      <c r="BC15" s="7">
        <v>2.2216140194514873</v>
      </c>
    </row>
    <row r="16" spans="2:55" ht="15.75" customHeight="1" x14ac:dyDescent="0.2">
      <c r="B16" s="8" t="s">
        <v>59</v>
      </c>
      <c r="C16" s="7">
        <v>5.6703919580784135</v>
      </c>
      <c r="D16" s="7">
        <v>2.3545128743536425</v>
      </c>
      <c r="E16" s="17">
        <v>3.4380318335031967</v>
      </c>
      <c r="F16" s="17">
        <v>2.0145225239051712</v>
      </c>
      <c r="G16" s="17">
        <v>1.9499257938406123</v>
      </c>
      <c r="H16" s="17">
        <v>2.0361533117980501</v>
      </c>
      <c r="I16" s="17">
        <v>2.0000642445147987</v>
      </c>
      <c r="J16" s="17">
        <v>1.9998406536595903</v>
      </c>
      <c r="K16" s="7">
        <v>2</v>
      </c>
      <c r="L16" s="7">
        <v>2</v>
      </c>
      <c r="M16" s="7">
        <v>2</v>
      </c>
      <c r="N16" s="7">
        <v>2</v>
      </c>
      <c r="O16" s="7">
        <v>2</v>
      </c>
      <c r="P16" s="7">
        <v>2</v>
      </c>
      <c r="Q16" s="7">
        <v>2</v>
      </c>
      <c r="R16" s="7">
        <v>2</v>
      </c>
      <c r="S16" s="7">
        <v>2</v>
      </c>
      <c r="T16" s="7">
        <v>2</v>
      </c>
      <c r="U16" s="7">
        <v>2</v>
      </c>
      <c r="V16" s="7">
        <v>2</v>
      </c>
      <c r="W16" s="7">
        <v>2</v>
      </c>
      <c r="X16" s="7">
        <v>2</v>
      </c>
      <c r="Y16" s="7">
        <v>2</v>
      </c>
      <c r="Z16" s="7">
        <v>2</v>
      </c>
      <c r="AA16" s="7">
        <v>2</v>
      </c>
      <c r="AB16" s="7">
        <v>2</v>
      </c>
      <c r="AC16" s="7">
        <v>2</v>
      </c>
      <c r="AD16" s="7">
        <v>2</v>
      </c>
      <c r="AE16" s="7">
        <v>2</v>
      </c>
      <c r="AF16" s="7">
        <v>2</v>
      </c>
      <c r="AG16" s="7">
        <v>2</v>
      </c>
      <c r="AH16" s="7">
        <v>2</v>
      </c>
      <c r="AI16" s="7">
        <v>2</v>
      </c>
      <c r="AJ16" s="7">
        <v>2</v>
      </c>
      <c r="AK16" s="7">
        <v>2</v>
      </c>
      <c r="AL16" s="7">
        <v>2</v>
      </c>
      <c r="AM16" s="7">
        <v>2</v>
      </c>
      <c r="AN16" s="7">
        <v>2</v>
      </c>
      <c r="AO16" s="7">
        <v>2</v>
      </c>
      <c r="AP16" s="7">
        <v>2</v>
      </c>
      <c r="AQ16" s="7">
        <v>2</v>
      </c>
      <c r="AR16" s="7">
        <v>2</v>
      </c>
      <c r="AS16" s="7">
        <v>2</v>
      </c>
      <c r="AT16" s="7">
        <v>2</v>
      </c>
      <c r="AU16" s="7">
        <v>2</v>
      </c>
      <c r="AV16" s="7">
        <v>2</v>
      </c>
      <c r="AW16" s="7">
        <v>2</v>
      </c>
      <c r="AX16" s="7">
        <v>2</v>
      </c>
      <c r="AY16" s="7">
        <v>2</v>
      </c>
      <c r="AZ16" s="7">
        <v>2</v>
      </c>
      <c r="BA16" s="7">
        <v>2</v>
      </c>
      <c r="BB16" s="7">
        <v>2</v>
      </c>
      <c r="BC16" s="7">
        <v>2</v>
      </c>
    </row>
    <row r="17" spans="2:55" ht="15.75" customHeight="1" x14ac:dyDescent="0.2">
      <c r="B17" s="8" t="s">
        <v>60</v>
      </c>
      <c r="C17" s="7">
        <v>7.4787643228200862</v>
      </c>
      <c r="D17" s="7">
        <v>3.3025740878852572</v>
      </c>
      <c r="E17" s="17">
        <v>4.2223767149634606</v>
      </c>
      <c r="F17" s="17">
        <v>2.8582981026509691</v>
      </c>
      <c r="G17" s="17">
        <v>2.9369478598872512</v>
      </c>
      <c r="H17" s="17">
        <v>2.81460590322542</v>
      </c>
      <c r="I17" s="17">
        <v>2.8869178322318056</v>
      </c>
      <c r="J17" s="17">
        <v>2.0757113073875733</v>
      </c>
      <c r="K17" s="7">
        <v>2.2060173835038155</v>
      </c>
      <c r="L17" s="7">
        <v>2.2654626263106801</v>
      </c>
      <c r="M17" s="7">
        <v>2.3249078691175451</v>
      </c>
      <c r="N17" s="7">
        <v>2.3324020757280972</v>
      </c>
      <c r="O17" s="7">
        <v>2.3398962823386467</v>
      </c>
      <c r="P17" s="7">
        <v>2.3473904889492014</v>
      </c>
      <c r="Q17" s="7">
        <v>2.3548846955597509</v>
      </c>
      <c r="R17" s="7">
        <v>2.3623789021703061</v>
      </c>
      <c r="S17" s="7">
        <v>2.3698731087808556</v>
      </c>
      <c r="T17" s="7">
        <v>2.3773673153914077</v>
      </c>
      <c r="U17" s="7">
        <v>2.3854735533591325</v>
      </c>
      <c r="V17" s="7">
        <v>2.3854735533591325</v>
      </c>
      <c r="W17" s="7">
        <v>2.3854735533591325</v>
      </c>
      <c r="X17" s="7">
        <v>2.3854735533591325</v>
      </c>
      <c r="Y17" s="7">
        <v>2.3854735533591325</v>
      </c>
      <c r="Z17" s="7">
        <v>2.3854735533591325</v>
      </c>
      <c r="AA17" s="7">
        <v>2.3854735533591325</v>
      </c>
      <c r="AB17" s="7">
        <v>2.3854735533591325</v>
      </c>
      <c r="AC17" s="7">
        <v>2.3854735533591325</v>
      </c>
      <c r="AD17" s="7">
        <v>2.3854735533591325</v>
      </c>
      <c r="AE17" s="7">
        <v>2.3854735533591325</v>
      </c>
      <c r="AF17" s="7">
        <v>2.3854735533591325</v>
      </c>
      <c r="AG17" s="7">
        <v>2.3854735533591325</v>
      </c>
      <c r="AH17" s="7">
        <v>2.3854735533591325</v>
      </c>
      <c r="AI17" s="7">
        <v>2.3854735533591325</v>
      </c>
      <c r="AJ17" s="7">
        <v>2.3854735533591325</v>
      </c>
      <c r="AK17" s="7">
        <v>2.3854735533591325</v>
      </c>
      <c r="AL17" s="7">
        <v>2.3854735533591325</v>
      </c>
      <c r="AM17" s="7">
        <v>2.3854735533591325</v>
      </c>
      <c r="AN17" s="7">
        <v>2.3854735533591325</v>
      </c>
      <c r="AO17" s="7">
        <v>2.3854735533591325</v>
      </c>
      <c r="AP17" s="7">
        <v>2.3854735533591325</v>
      </c>
      <c r="AQ17" s="7">
        <v>2.3854735533591325</v>
      </c>
      <c r="AR17" s="7">
        <v>2.3854735533591325</v>
      </c>
      <c r="AS17" s="7">
        <v>2.3854735533591325</v>
      </c>
      <c r="AT17" s="7">
        <v>2.3854735533591325</v>
      </c>
      <c r="AU17" s="7">
        <v>2.3854735533591325</v>
      </c>
      <c r="AV17" s="7">
        <v>2.3854735533591325</v>
      </c>
      <c r="AW17" s="7">
        <v>2.3854735533591325</v>
      </c>
      <c r="AX17" s="7">
        <v>2.3854735533591325</v>
      </c>
      <c r="AY17" s="7">
        <v>2.3854735533591325</v>
      </c>
      <c r="AZ17" s="7">
        <v>2.3854735533591325</v>
      </c>
      <c r="BA17" s="7">
        <v>2.3854735533591325</v>
      </c>
      <c r="BB17" s="7">
        <v>2.3854735533591325</v>
      </c>
      <c r="BC17" s="7">
        <v>2.3854735533591325</v>
      </c>
    </row>
    <row r="18" spans="2:55" ht="15.75" customHeight="1" x14ac:dyDescent="0.2">
      <c r="B18" s="8" t="s">
        <v>67</v>
      </c>
      <c r="C18" s="7">
        <v>5.546901249206293</v>
      </c>
      <c r="D18" s="7">
        <v>3.2148359255837144</v>
      </c>
      <c r="E18" s="17">
        <v>3.7877528108251513</v>
      </c>
      <c r="F18" s="17">
        <v>2.2510404706436837</v>
      </c>
      <c r="G18" s="17">
        <v>2.070475626949686</v>
      </c>
      <c r="H18" s="17">
        <v>2.0808411799146942</v>
      </c>
      <c r="I18" s="17">
        <v>2.090789233023127</v>
      </c>
      <c r="J18" s="17">
        <v>2.1356512842914066</v>
      </c>
      <c r="K18" s="7">
        <v>2.2060173835038155</v>
      </c>
      <c r="L18" s="7">
        <v>2.2654626263106801</v>
      </c>
      <c r="M18" s="7">
        <v>2.3249078691175451</v>
      </c>
      <c r="N18" s="7">
        <v>2.3324020757280972</v>
      </c>
      <c r="O18" s="7">
        <v>2.3398962823386467</v>
      </c>
      <c r="P18" s="7">
        <v>2.3473904889492014</v>
      </c>
      <c r="Q18" s="7">
        <v>2.3548846955597509</v>
      </c>
      <c r="R18" s="7">
        <v>2.3623789021703061</v>
      </c>
      <c r="S18" s="7">
        <v>2.3698731087808556</v>
      </c>
      <c r="T18" s="7">
        <v>2.3773673153914077</v>
      </c>
      <c r="U18" s="7">
        <v>2.3854735533591325</v>
      </c>
      <c r="V18" s="7">
        <v>2.3854735533591325</v>
      </c>
      <c r="W18" s="7">
        <v>2.3854735533591325</v>
      </c>
      <c r="X18" s="7">
        <v>2.3854735533591325</v>
      </c>
      <c r="Y18" s="7">
        <v>2.3854735533591325</v>
      </c>
      <c r="Z18" s="7">
        <v>2.3854735533591325</v>
      </c>
      <c r="AA18" s="7">
        <v>2.3854735533591325</v>
      </c>
      <c r="AB18" s="7">
        <v>2.3854735533591325</v>
      </c>
      <c r="AC18" s="7">
        <v>2.3854735533591325</v>
      </c>
      <c r="AD18" s="7">
        <v>2.3854735533591325</v>
      </c>
      <c r="AE18" s="7">
        <v>2.3854735533591325</v>
      </c>
      <c r="AF18" s="7">
        <v>2.3854735533591325</v>
      </c>
      <c r="AG18" s="7">
        <v>2.3854735533591325</v>
      </c>
      <c r="AH18" s="7">
        <v>2.3854735533591325</v>
      </c>
      <c r="AI18" s="7">
        <v>2.3854735533591325</v>
      </c>
      <c r="AJ18" s="7">
        <v>2.3854735533591325</v>
      </c>
      <c r="AK18" s="7">
        <v>2.3854735533591325</v>
      </c>
      <c r="AL18" s="7">
        <v>2.3854735533591325</v>
      </c>
      <c r="AM18" s="7">
        <v>2.3854735533591325</v>
      </c>
      <c r="AN18" s="7">
        <v>2.3854735533591325</v>
      </c>
      <c r="AO18" s="7">
        <v>2.3854735533591325</v>
      </c>
      <c r="AP18" s="7">
        <v>2.3854735533591325</v>
      </c>
      <c r="AQ18" s="7">
        <v>2.3854735533591325</v>
      </c>
      <c r="AR18" s="7">
        <v>2.3854735533591325</v>
      </c>
      <c r="AS18" s="7">
        <v>2.3854735533591325</v>
      </c>
      <c r="AT18" s="7">
        <v>2.3854735533591325</v>
      </c>
      <c r="AU18" s="7">
        <v>2.3854735533591325</v>
      </c>
      <c r="AV18" s="7">
        <v>2.3854735533591325</v>
      </c>
      <c r="AW18" s="7">
        <v>2.3854735533591325</v>
      </c>
      <c r="AX18" s="7">
        <v>2.3854735533591325</v>
      </c>
      <c r="AY18" s="7">
        <v>2.3854735533591325</v>
      </c>
      <c r="AZ18" s="7">
        <v>2.3854735533591325</v>
      </c>
      <c r="BA18" s="7">
        <v>2.3854735533591325</v>
      </c>
      <c r="BB18" s="7">
        <v>2.3854735533591325</v>
      </c>
      <c r="BC18" s="7">
        <v>2.3854735533591325</v>
      </c>
    </row>
    <row r="19" spans="2:55" ht="15.75" customHeight="1" x14ac:dyDescent="0.2">
      <c r="B19" s="9" t="s">
        <v>61</v>
      </c>
      <c r="C19" s="7">
        <v>8.5</v>
      </c>
      <c r="D19" s="7">
        <v>4.1000000000000005</v>
      </c>
      <c r="E19" s="17">
        <v>4.8</v>
      </c>
      <c r="F19" s="17">
        <v>3.6999999999999997</v>
      </c>
      <c r="G19" s="17">
        <v>2.5</v>
      </c>
      <c r="H19" s="17">
        <v>2.5</v>
      </c>
      <c r="I19" s="17">
        <v>2.5</v>
      </c>
      <c r="J19" s="17">
        <v>2.5</v>
      </c>
      <c r="K19" s="7">
        <v>2.9927478135429584</v>
      </c>
      <c r="L19" s="7">
        <v>3.4854956270859168</v>
      </c>
      <c r="M19" s="7">
        <v>3.9782434406288747</v>
      </c>
      <c r="N19" s="7">
        <v>4.0195490146913659</v>
      </c>
      <c r="O19" s="7">
        <v>4.060854588753843</v>
      </c>
      <c r="P19" s="7">
        <v>4.1021601628163484</v>
      </c>
      <c r="Q19" s="7">
        <v>4.1434657368788255</v>
      </c>
      <c r="R19" s="7">
        <v>4.1847713109413309</v>
      </c>
      <c r="S19" s="7">
        <v>4.226076885003808</v>
      </c>
      <c r="T19" s="7">
        <v>4.2673824590662992</v>
      </c>
      <c r="U19" s="7">
        <v>4.3120613463914186</v>
      </c>
      <c r="V19" s="7">
        <v>4.3120613463914186</v>
      </c>
      <c r="W19" s="7">
        <v>4.3120613463914186</v>
      </c>
      <c r="X19" s="7">
        <v>4.3120613463914186</v>
      </c>
      <c r="Y19" s="7">
        <v>4.3120613463914186</v>
      </c>
      <c r="Z19" s="7">
        <v>4.3120613463914186</v>
      </c>
      <c r="AA19" s="7">
        <v>4.3120613463914186</v>
      </c>
      <c r="AB19" s="7">
        <v>4.3120613463914186</v>
      </c>
      <c r="AC19" s="7">
        <v>4.3120613463914186</v>
      </c>
      <c r="AD19" s="7">
        <v>4.3120613463914186</v>
      </c>
      <c r="AE19" s="7">
        <v>4.3120613463914186</v>
      </c>
      <c r="AF19" s="7">
        <v>4.3120613463914186</v>
      </c>
      <c r="AG19" s="7">
        <v>4.3120613463914186</v>
      </c>
      <c r="AH19" s="7">
        <v>4.3120613463914186</v>
      </c>
      <c r="AI19" s="7">
        <v>4.3120613463914186</v>
      </c>
      <c r="AJ19" s="7">
        <v>4.3120613463914186</v>
      </c>
      <c r="AK19" s="7">
        <v>4.3120613463914186</v>
      </c>
      <c r="AL19" s="7">
        <v>4.3120613463914186</v>
      </c>
      <c r="AM19" s="7">
        <v>4.3120613463914186</v>
      </c>
      <c r="AN19" s="7">
        <v>4.3120613463914186</v>
      </c>
      <c r="AO19" s="7">
        <v>4.3120613463914186</v>
      </c>
      <c r="AP19" s="7">
        <v>4.3120613463914186</v>
      </c>
      <c r="AQ19" s="7">
        <v>4.3120613463914186</v>
      </c>
      <c r="AR19" s="7">
        <v>4.3120613463914186</v>
      </c>
      <c r="AS19" s="7">
        <v>4.3120613463914186</v>
      </c>
      <c r="AT19" s="7">
        <v>4.3120613463914186</v>
      </c>
      <c r="AU19" s="7">
        <v>4.3120613463914186</v>
      </c>
      <c r="AV19" s="7">
        <v>4.3120613463914186</v>
      </c>
      <c r="AW19" s="7">
        <v>4.3120613463914186</v>
      </c>
      <c r="AX19" s="7">
        <v>4.3120613463914186</v>
      </c>
      <c r="AY19" s="7">
        <v>4.3120613463914186</v>
      </c>
      <c r="AZ19" s="7">
        <v>4.3120613463914186</v>
      </c>
      <c r="BA19" s="7">
        <v>4.3120613463914186</v>
      </c>
      <c r="BB19" s="7">
        <v>4.3120613463914186</v>
      </c>
      <c r="BC19" s="7">
        <v>4.3120613463914186</v>
      </c>
    </row>
    <row r="20" spans="2:55" ht="15.75" customHeight="1" x14ac:dyDescent="0.2">
      <c r="B20" s="9" t="s">
        <v>62</v>
      </c>
      <c r="C20" s="19"/>
      <c r="D20" s="19"/>
      <c r="E20" s="17"/>
      <c r="F20" s="17"/>
      <c r="G20" s="17"/>
      <c r="H20" s="17"/>
      <c r="I20" s="17"/>
      <c r="J20" s="1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c r="BA20" s="7"/>
      <c r="BB20" s="7"/>
      <c r="BC20" s="7"/>
    </row>
    <row r="21" spans="2:55" ht="15.75" customHeight="1" x14ac:dyDescent="0.2">
      <c r="B21" s="8" t="s">
        <v>63</v>
      </c>
      <c r="C21" s="7">
        <v>4.2737139871117202</v>
      </c>
      <c r="D21" s="7">
        <v>4.3101048743246757</v>
      </c>
      <c r="E21" s="17">
        <v>4.3696715548318981</v>
      </c>
      <c r="F21" s="17">
        <v>4.4926715181580672</v>
      </c>
      <c r="G21" s="17">
        <v>4.7519674015670121</v>
      </c>
      <c r="H21" s="17">
        <v>4.9899166246554341</v>
      </c>
      <c r="I21" s="17">
        <v>5.219188157499711</v>
      </c>
      <c r="J21" s="17">
        <v>5.4298572466565265</v>
      </c>
      <c r="K21" s="7">
        <v>5.3418490000319503</v>
      </c>
      <c r="L21" s="7">
        <v>5.2538407534073741</v>
      </c>
      <c r="M21" s="7">
        <v>5.1658325067827979</v>
      </c>
      <c r="N21" s="7">
        <v>5.0778242601582217</v>
      </c>
      <c r="O21" s="7">
        <v>4.9898160135336456</v>
      </c>
      <c r="P21" s="7">
        <v>4.9018077669090694</v>
      </c>
      <c r="Q21" s="7">
        <v>4.8137995202844932</v>
      </c>
      <c r="R21" s="7">
        <v>4.725791273659917</v>
      </c>
      <c r="S21" s="7">
        <v>4.6377830270353408</v>
      </c>
      <c r="T21" s="7">
        <v>4.5497747804107647</v>
      </c>
      <c r="U21" s="7">
        <v>4.4617665337861894</v>
      </c>
      <c r="V21" s="7">
        <v>4.430014029030616</v>
      </c>
      <c r="W21" s="7">
        <v>4.3878975541610572</v>
      </c>
      <c r="X21" s="7">
        <v>4.3516435647081124</v>
      </c>
      <c r="Y21" s="7">
        <v>4.3230229364852022</v>
      </c>
      <c r="Z21" s="7">
        <v>4.293227277429196</v>
      </c>
      <c r="AA21" s="7">
        <v>4.2708847270220929</v>
      </c>
      <c r="AB21" s="7">
        <v>4.2490823939234019</v>
      </c>
      <c r="AC21" s="7">
        <v>4.2286218687060995</v>
      </c>
      <c r="AD21" s="7">
        <v>4.2102192689435753</v>
      </c>
      <c r="AE21" s="7">
        <v>4.1918360943613493</v>
      </c>
      <c r="AF21" s="7">
        <v>4.1696934062737938</v>
      </c>
      <c r="AG21" s="7">
        <v>4.1471570050692605</v>
      </c>
      <c r="AH21" s="7">
        <v>4.1270618905688536</v>
      </c>
      <c r="AI21" s="7">
        <v>4.0973464727198063</v>
      </c>
      <c r="AJ21" s="7">
        <v>4.0756220778849581</v>
      </c>
      <c r="AK21" s="7">
        <v>4.0561461820914104</v>
      </c>
      <c r="AL21" s="7">
        <v>4.0488686091675277</v>
      </c>
      <c r="AM21" s="7">
        <v>4.0314699443773208</v>
      </c>
      <c r="AN21" s="7">
        <v>4.0470780398857187</v>
      </c>
      <c r="AO21" s="7">
        <v>4.0212003068562581</v>
      </c>
      <c r="AP21" s="7">
        <v>4.0037340932476866</v>
      </c>
      <c r="AQ21" s="7">
        <v>3.9583309234900099</v>
      </c>
      <c r="AR21" s="7">
        <v>3.9618125422302768</v>
      </c>
      <c r="AS21" s="7">
        <v>3.96728951692279</v>
      </c>
      <c r="AT21" s="7">
        <v>3.9752507293321173</v>
      </c>
      <c r="AU21" s="7">
        <v>3.9986463872324549</v>
      </c>
      <c r="AV21" s="7">
        <v>4.0518506688763267</v>
      </c>
      <c r="AW21" s="7">
        <v>4.0823821166411705</v>
      </c>
      <c r="AX21" s="7">
        <v>4.0873563216309634</v>
      </c>
      <c r="AY21" s="7">
        <v>4.092118238725206</v>
      </c>
      <c r="AZ21" s="7">
        <v>4.1005729034951344</v>
      </c>
      <c r="BA21" s="7">
        <v>4.097469044241393</v>
      </c>
      <c r="BB21" s="7">
        <v>4.1086098354142706</v>
      </c>
      <c r="BC21" s="7">
        <v>4.070984607453326</v>
      </c>
    </row>
    <row r="22" spans="2:55" ht="15.75" customHeight="1" x14ac:dyDescent="0.2">
      <c r="B22" s="8" t="s">
        <v>64</v>
      </c>
      <c r="C22" s="7">
        <v>5.0296250000000002</v>
      </c>
      <c r="D22" s="7">
        <v>4.9482999999999997</v>
      </c>
      <c r="E22" s="17">
        <v>4.0219585912315567</v>
      </c>
      <c r="F22" s="17">
        <v>3.364149719336563</v>
      </c>
      <c r="G22" s="17">
        <v>3.4558288232577055</v>
      </c>
      <c r="H22" s="17">
        <v>3.6293081383645616</v>
      </c>
      <c r="I22" s="17">
        <v>3.7784414893868723</v>
      </c>
      <c r="J22" s="17">
        <v>3.932283547947323</v>
      </c>
      <c r="K22" s="7">
        <v>3.9576910921144925</v>
      </c>
      <c r="L22" s="7">
        <v>3.9830986362816621</v>
      </c>
      <c r="M22" s="7">
        <v>4.0085061804488316</v>
      </c>
      <c r="N22" s="7">
        <v>4.0339137246160011</v>
      </c>
      <c r="O22" s="7">
        <v>4.0593212687831706</v>
      </c>
      <c r="P22" s="7">
        <v>4.0847288129503401</v>
      </c>
      <c r="Q22" s="7">
        <v>4.1101363571175096</v>
      </c>
      <c r="R22" s="7">
        <v>4.1355439012846791</v>
      </c>
      <c r="S22" s="7">
        <v>4.1609514454518486</v>
      </c>
      <c r="T22" s="7">
        <v>4.1863589896190181</v>
      </c>
      <c r="U22" s="7">
        <v>4.2117665337861894</v>
      </c>
      <c r="V22" s="7">
        <v>4.180014029030616</v>
      </c>
      <c r="W22" s="7">
        <v>4.1378975541610572</v>
      </c>
      <c r="X22" s="7">
        <v>4.1016435647081124</v>
      </c>
      <c r="Y22" s="7">
        <v>4.0730229364852022</v>
      </c>
      <c r="Z22" s="7">
        <v>4.043227277429196</v>
      </c>
      <c r="AA22" s="7">
        <v>4.0208847270220929</v>
      </c>
      <c r="AB22" s="7">
        <v>3.9990823939234019</v>
      </c>
      <c r="AC22" s="7">
        <v>3.9786218687060995</v>
      </c>
      <c r="AD22" s="7">
        <v>3.9602192689435753</v>
      </c>
      <c r="AE22" s="7">
        <v>3.9418360943613493</v>
      </c>
      <c r="AF22" s="7">
        <v>3.9196934062737938</v>
      </c>
      <c r="AG22" s="7">
        <v>3.8971570050692605</v>
      </c>
      <c r="AH22" s="7">
        <v>3.8770618905688536</v>
      </c>
      <c r="AI22" s="7">
        <v>3.8473464727198063</v>
      </c>
      <c r="AJ22" s="7">
        <v>3.8256220778849581</v>
      </c>
      <c r="AK22" s="7">
        <v>3.8061461820914104</v>
      </c>
      <c r="AL22" s="7">
        <v>3.7988686091675277</v>
      </c>
      <c r="AM22" s="7">
        <v>3.7814699443773208</v>
      </c>
      <c r="AN22" s="7">
        <v>3.7970780398857187</v>
      </c>
      <c r="AO22" s="7">
        <v>3.7712003068562581</v>
      </c>
      <c r="AP22" s="7">
        <v>3.7537340932476866</v>
      </c>
      <c r="AQ22" s="7">
        <v>3.7083309234900099</v>
      </c>
      <c r="AR22" s="7">
        <v>3.7118125422302768</v>
      </c>
      <c r="AS22" s="7">
        <v>3.71728951692279</v>
      </c>
      <c r="AT22" s="7">
        <v>3.7252507293321173</v>
      </c>
      <c r="AU22" s="7">
        <v>3.7486463872324549</v>
      </c>
      <c r="AV22" s="7">
        <v>3.8018506688763267</v>
      </c>
      <c r="AW22" s="7">
        <v>3.8323821166411705</v>
      </c>
      <c r="AX22" s="7">
        <v>3.8373563216309634</v>
      </c>
      <c r="AY22" s="7">
        <v>3.842118238725206</v>
      </c>
      <c r="AZ22" s="7">
        <v>3.8505729034951344</v>
      </c>
      <c r="BA22" s="7">
        <v>3.847469044241393</v>
      </c>
      <c r="BB22" s="7">
        <v>3.8586098354142706</v>
      </c>
      <c r="BC22" s="7">
        <v>3.820984607453326</v>
      </c>
    </row>
    <row r="23" spans="2:55" ht="15.75" customHeight="1" x14ac:dyDescent="0.2">
      <c r="B23" s="9" t="s">
        <v>65</v>
      </c>
      <c r="C23" s="19"/>
      <c r="D23" s="19"/>
      <c r="E23" s="17"/>
      <c r="F23" s="17"/>
      <c r="G23" s="17"/>
      <c r="H23" s="17"/>
      <c r="I23" s="17"/>
      <c r="J23" s="1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c r="BA23" s="7"/>
      <c r="BB23" s="7"/>
      <c r="BC23" s="7"/>
    </row>
    <row r="24" spans="2:55" ht="15.75" customHeight="1" x14ac:dyDescent="0.2">
      <c r="B24" s="8" t="s">
        <v>100</v>
      </c>
      <c r="C24" s="7">
        <v>0.79326705146414156</v>
      </c>
      <c r="D24" s="7">
        <v>1.2652345331074732</v>
      </c>
      <c r="E24" s="17">
        <v>1.3227235718197949</v>
      </c>
      <c r="F24" s="17">
        <v>7.5602334989222086E-2</v>
      </c>
      <c r="G24" s="17">
        <v>0.86608854511502908</v>
      </c>
      <c r="H24" s="17">
        <v>0.83338000106349952</v>
      </c>
      <c r="I24" s="17">
        <v>0.72033060999210363</v>
      </c>
      <c r="J24" s="17">
        <v>0.60755322488570407</v>
      </c>
      <c r="K24" s="7">
        <v>0.50667397143584481</v>
      </c>
      <c r="L24" s="7">
        <v>0.5550294819335555</v>
      </c>
      <c r="M24" s="7">
        <v>0.54184133343158081</v>
      </c>
      <c r="N24" s="7">
        <v>0.50132229245383186</v>
      </c>
      <c r="O24" s="7">
        <v>0.50321400460300314</v>
      </c>
      <c r="P24" s="7">
        <v>0.60594461758336493</v>
      </c>
      <c r="Q24" s="7">
        <v>0.4796845165534025</v>
      </c>
      <c r="R24" s="7">
        <v>0.48931848051672056</v>
      </c>
      <c r="S24" s="7">
        <v>0.37577774863566393</v>
      </c>
      <c r="T24" s="7">
        <v>0.29744775264926027</v>
      </c>
      <c r="U24" s="7">
        <v>0.19934309399807226</v>
      </c>
      <c r="V24" s="7">
        <v>0.16873972677782234</v>
      </c>
      <c r="W24" s="7">
        <v>0.12814746621834239</v>
      </c>
      <c r="X24" s="7">
        <v>9.3205525071704542E-2</v>
      </c>
      <c r="Y24" s="7">
        <v>6.5620690353251909E-2</v>
      </c>
      <c r="Z24" s="7">
        <v>3.6903349700012633E-2</v>
      </c>
      <c r="AA24" s="7">
        <v>1.53693863163884E-2</v>
      </c>
      <c r="AB24" s="7">
        <v>-5.6439104680228169E-3</v>
      </c>
      <c r="AC24" s="7">
        <v>-2.5363960006286046E-2</v>
      </c>
      <c r="AD24" s="7">
        <v>-4.3100561344522337E-2</v>
      </c>
      <c r="AE24" s="7">
        <v>-6.0818440508514371E-2</v>
      </c>
      <c r="AF24" s="7">
        <v>-8.2159774680501396E-2</v>
      </c>
      <c r="AG24" s="7">
        <v>-0.10388057331337519</v>
      </c>
      <c r="AH24" s="7">
        <v>-0.12324843651415618</v>
      </c>
      <c r="AI24" s="7">
        <v>-0.15188843992609558</v>
      </c>
      <c r="AJ24" s="7">
        <v>-0.17282661906773411</v>
      </c>
      <c r="AK24" s="7">
        <v>-0.19159767336727196</v>
      </c>
      <c r="AL24" s="7">
        <v>-0.19861186762930583</v>
      </c>
      <c r="AM24" s="7">
        <v>-0.2153808668567625</v>
      </c>
      <c r="AN24" s="7">
        <v>-0.20033763539742955</v>
      </c>
      <c r="AO24" s="7">
        <v>-0.22527884154239786</v>
      </c>
      <c r="AP24" s="7">
        <v>-0.24211294496586655</v>
      </c>
      <c r="AQ24" s="7">
        <v>-0.28587295343616148</v>
      </c>
      <c r="AR24" s="7">
        <v>-0.28251733605574314</v>
      </c>
      <c r="AS24" s="7">
        <v>-0.27723857555919107</v>
      </c>
      <c r="AT24" s="7">
        <v>-0.26956548303446182</v>
      </c>
      <c r="AU24" s="7">
        <v>-0.24701652459498957</v>
      </c>
      <c r="AV24" s="7">
        <v>-0.19573773001263506</v>
      </c>
      <c r="AW24" s="7">
        <v>-0.16631122917732943</v>
      </c>
      <c r="AX24" s="7">
        <v>-0.16151704292011182</v>
      </c>
      <c r="AY24" s="7">
        <v>-0.15692746176331207</v>
      </c>
      <c r="AZ24" s="7">
        <v>-0.14877877514254401</v>
      </c>
      <c r="BA24" s="7">
        <v>-0.15177030432341754</v>
      </c>
      <c r="BB24" s="7">
        <v>-0.14103270343139851</v>
      </c>
      <c r="BC24" s="7">
        <v>-0.17729625734302923</v>
      </c>
    </row>
    <row r="25" spans="2:55" ht="15.75" customHeight="1" x14ac:dyDescent="0.2">
      <c r="B25" s="8" t="s">
        <v>105</v>
      </c>
      <c r="C25" s="7">
        <v>2.4613096955227149</v>
      </c>
      <c r="D25" s="7">
        <v>1.8574619199801532</v>
      </c>
      <c r="E25" s="17">
        <v>0.8340562992490419</v>
      </c>
      <c r="F25" s="17">
        <v>0.64958015286400439</v>
      </c>
      <c r="G25" s="17">
        <v>0.80260146220796003</v>
      </c>
      <c r="H25" s="17">
        <v>0.3208123907929803</v>
      </c>
      <c r="I25" s="17">
        <v>0.1190447614897181</v>
      </c>
      <c r="J25" s="17">
        <v>1.0298644251003992</v>
      </c>
      <c r="K25" s="7">
        <v>1.3032196407563035</v>
      </c>
      <c r="L25" s="7">
        <v>1.2522038817045278</v>
      </c>
      <c r="M25" s="7">
        <v>1.2341245153897562</v>
      </c>
      <c r="N25" s="7">
        <v>1.1885942525826865</v>
      </c>
      <c r="O25" s="7">
        <v>1.1858308686714558</v>
      </c>
      <c r="P25" s="7">
        <v>1.2846494701494571</v>
      </c>
      <c r="Q25" s="7">
        <v>1.1529953274457716</v>
      </c>
      <c r="R25" s="7">
        <v>1.1582116190057334</v>
      </c>
      <c r="S25" s="7">
        <v>1.0394971633227446</v>
      </c>
      <c r="T25" s="7">
        <v>0.95629271116477454</v>
      </c>
      <c r="U25" s="7">
        <v>0.85324816787906155</v>
      </c>
      <c r="V25" s="7">
        <v>0.81820663380864911</v>
      </c>
      <c r="W25" s="7">
        <v>0.77316903933373204</v>
      </c>
      <c r="X25" s="7">
        <v>0.73387483716553792</v>
      </c>
      <c r="Y25" s="7">
        <v>0.70203989368045061</v>
      </c>
      <c r="Z25" s="7">
        <v>0.66911900690369563</v>
      </c>
      <c r="AA25" s="7">
        <v>0.64347940764977185</v>
      </c>
      <c r="AB25" s="7">
        <v>0.61841497050743044</v>
      </c>
      <c r="AC25" s="7">
        <v>0.59470205386735753</v>
      </c>
      <c r="AD25" s="7">
        <v>0.57303403549444631</v>
      </c>
      <c r="AE25" s="7">
        <v>0.55143302360505242</v>
      </c>
      <c r="AF25" s="7">
        <v>0.52623378202449889</v>
      </c>
      <c r="AG25" s="7">
        <v>0.5006994762169148</v>
      </c>
      <c r="AH25" s="7">
        <v>0.47757814202589177</v>
      </c>
      <c r="AI25" s="7">
        <v>0.44517411225371006</v>
      </c>
      <c r="AJ25" s="7">
        <v>0.42056243563297624</v>
      </c>
      <c r="AK25" s="7">
        <v>0.39817410316251856</v>
      </c>
      <c r="AL25" s="7">
        <v>0.38765419253319333</v>
      </c>
      <c r="AM25" s="7">
        <v>0.3673634555855898</v>
      </c>
      <c r="AN25" s="7">
        <v>0.37911054997179505</v>
      </c>
      <c r="AO25" s="7">
        <v>0.35068044724018144</v>
      </c>
      <c r="AP25" s="7">
        <v>0.33044402647270932</v>
      </c>
      <c r="AQ25" s="7">
        <v>0.28316687435887555</v>
      </c>
      <c r="AR25" s="7">
        <v>0.28331261259688656</v>
      </c>
      <c r="AS25" s="7">
        <v>0.28542856722129084</v>
      </c>
      <c r="AT25" s="7">
        <v>0.28998777848749935</v>
      </c>
      <c r="AU25" s="7">
        <v>0.30954060026471275</v>
      </c>
      <c r="AV25" s="7">
        <v>0.35801591022266432</v>
      </c>
      <c r="AW25" s="7">
        <v>0.3845492882766921</v>
      </c>
      <c r="AX25" s="7">
        <v>0.38634693389190122</v>
      </c>
      <c r="AY25" s="7">
        <v>0.3879715653319904</v>
      </c>
      <c r="AZ25" s="7">
        <v>0.39320680790406737</v>
      </c>
      <c r="BA25" s="7">
        <v>0.38727314999447149</v>
      </c>
      <c r="BB25" s="7">
        <v>0.39517393897567921</v>
      </c>
      <c r="BC25" s="7">
        <v>0.35585284444943355</v>
      </c>
    </row>
    <row r="26" spans="2:55" x14ac:dyDescent="0.2">
      <c r="B26" s="43" t="s">
        <v>106</v>
      </c>
      <c r="C26" s="11"/>
      <c r="D26" s="11"/>
      <c r="E26" s="11"/>
      <c r="F26" s="11"/>
      <c r="G26" s="11"/>
      <c r="H26" s="11"/>
      <c r="I26" s="11"/>
      <c r="J26" s="11"/>
      <c r="K26" s="11"/>
      <c r="L26" s="11"/>
      <c r="M26" s="11"/>
      <c r="N26" s="11"/>
      <c r="O26" s="11"/>
      <c r="P26" s="11"/>
      <c r="Q26" s="11"/>
      <c r="R26" s="11"/>
      <c r="S26" s="11"/>
      <c r="T26" s="11"/>
      <c r="U26" s="11"/>
      <c r="V26" s="11"/>
      <c r="W26" s="11"/>
      <c r="X26" s="11"/>
      <c r="Y26" s="11"/>
      <c r="Z26" s="11"/>
      <c r="AA26" s="11"/>
      <c r="AB26" s="11"/>
      <c r="AC26" s="11"/>
      <c r="AD26" s="11"/>
      <c r="AE26" s="11"/>
      <c r="AF26" s="11"/>
      <c r="AG26" s="11"/>
      <c r="AH26" s="11"/>
      <c r="AI26" s="11"/>
      <c r="AJ26" s="11"/>
      <c r="AK26" s="11"/>
      <c r="AL26" s="11"/>
      <c r="AM26" s="11"/>
      <c r="AN26" s="11"/>
      <c r="AO26" s="11"/>
      <c r="AP26" s="11"/>
      <c r="AQ26" s="11"/>
      <c r="AR26" s="11"/>
      <c r="AS26" s="11"/>
      <c r="AT26" s="11"/>
      <c r="AU26" s="11"/>
      <c r="AV26" s="11"/>
      <c r="AW26" s="11"/>
      <c r="AX26" s="11"/>
      <c r="AY26" s="11"/>
      <c r="AZ26" s="11"/>
      <c r="BA26" s="11"/>
      <c r="BB26" s="11"/>
      <c r="BC26" s="11"/>
    </row>
    <row r="27" spans="2:55" x14ac:dyDescent="0.2">
      <c r="B27" s="44" t="s">
        <v>107</v>
      </c>
      <c r="C27" s="5"/>
      <c r="D27" s="5"/>
      <c r="E27" s="5"/>
      <c r="F27" s="5"/>
      <c r="G27" s="5"/>
      <c r="H27" s="5"/>
      <c r="I27" s="5"/>
      <c r="J27" s="5"/>
      <c r="K27" s="5"/>
      <c r="L27" s="5"/>
      <c r="M27" s="5"/>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5"/>
      <c r="BB27" s="5"/>
      <c r="BC27" s="5"/>
    </row>
    <row r="28" spans="2:55" x14ac:dyDescent="0.2">
      <c r="B28" s="45" t="s">
        <v>108</v>
      </c>
      <c r="C28" s="5"/>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row>
    <row r="29" spans="2:55" x14ac:dyDescent="0.2">
      <c r="B29" s="45" t="s">
        <v>109</v>
      </c>
      <c r="C29" s="5"/>
      <c r="D29" s="5"/>
      <c r="E29" s="5"/>
      <c r="F29" s="5"/>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5"/>
      <c r="BB29" s="5"/>
      <c r="BC29" s="5"/>
    </row>
    <row r="30" spans="2:55" ht="13.5" thickBot="1" x14ac:dyDescent="0.25">
      <c r="B30" s="46" t="s">
        <v>110</v>
      </c>
      <c r="C30" s="26"/>
      <c r="D30" s="26"/>
      <c r="E30" s="26"/>
      <c r="F30" s="26"/>
      <c r="G30" s="26"/>
      <c r="H30" s="26"/>
      <c r="I30" s="26"/>
      <c r="J30" s="26"/>
      <c r="K30" s="26"/>
      <c r="L30" s="26"/>
      <c r="M30" s="26"/>
      <c r="N30" s="26"/>
      <c r="O30" s="26"/>
      <c r="P30" s="26"/>
      <c r="Q30" s="26"/>
      <c r="R30" s="26"/>
      <c r="S30" s="26"/>
      <c r="T30" s="26"/>
      <c r="U30" s="26"/>
      <c r="V30" s="26"/>
      <c r="W30" s="26"/>
      <c r="X30" s="26"/>
      <c r="Y30" s="26"/>
      <c r="Z30" s="26"/>
      <c r="AA30" s="26"/>
      <c r="AB30" s="26"/>
      <c r="AC30" s="26"/>
      <c r="AD30" s="26"/>
      <c r="AE30" s="26"/>
      <c r="AF30" s="26"/>
      <c r="AG30" s="26"/>
      <c r="AH30" s="26"/>
      <c r="AI30" s="26"/>
      <c r="AJ30" s="26"/>
      <c r="AK30" s="26"/>
      <c r="AL30" s="26"/>
      <c r="AM30" s="26"/>
      <c r="AN30" s="26"/>
      <c r="AO30" s="26"/>
      <c r="AP30" s="26"/>
      <c r="AQ30" s="26"/>
      <c r="AR30" s="26"/>
      <c r="AS30" s="26"/>
      <c r="AT30" s="26"/>
      <c r="AU30" s="26"/>
      <c r="AV30" s="26"/>
      <c r="AW30" s="26"/>
      <c r="AX30" s="26"/>
      <c r="AY30" s="26"/>
      <c r="AZ30" s="26"/>
      <c r="BA30" s="26"/>
      <c r="BB30" s="26"/>
      <c r="BC30" s="26"/>
    </row>
    <row r="31" spans="2:55" x14ac:dyDescent="0.2">
      <c r="BA31" s="13"/>
    </row>
    <row r="32" spans="2:55" x14ac:dyDescent="0.2">
      <c r="B32" s="14"/>
    </row>
    <row r="33" spans="2:53" x14ac:dyDescent="0.2">
      <c r="B33" s="6"/>
      <c r="C33" s="15"/>
      <c r="D33" s="15"/>
      <c r="E33" s="15"/>
      <c r="F33" s="15"/>
      <c r="G33" s="15"/>
      <c r="H33" s="15"/>
      <c r="I33" s="15"/>
      <c r="J33" s="15"/>
      <c r="K33" s="15"/>
      <c r="L33" s="15"/>
      <c r="M33" s="15"/>
      <c r="N33" s="15"/>
      <c r="O33" s="15"/>
      <c r="P33" s="15"/>
      <c r="Q33" s="15"/>
      <c r="R33" s="15"/>
      <c r="S33" s="15"/>
      <c r="T33" s="15"/>
      <c r="U33" s="15"/>
      <c r="V33" s="15"/>
      <c r="W33" s="15"/>
      <c r="X33" s="15"/>
      <c r="Y33" s="15"/>
      <c r="Z33" s="15"/>
      <c r="AA33" s="15"/>
      <c r="AB33" s="15"/>
      <c r="AC33" s="15"/>
      <c r="AD33" s="15"/>
      <c r="AE33" s="15"/>
      <c r="AF33" s="15"/>
      <c r="AG33" s="15"/>
      <c r="AH33" s="15"/>
      <c r="AI33" s="15"/>
      <c r="AJ33" s="15"/>
      <c r="AK33" s="15"/>
      <c r="AL33" s="15"/>
      <c r="AM33" s="15"/>
      <c r="AN33" s="15"/>
      <c r="AO33" s="15"/>
      <c r="AP33" s="15"/>
      <c r="AQ33" s="15"/>
      <c r="AR33" s="15"/>
      <c r="AS33" s="15"/>
      <c r="AT33" s="15"/>
      <c r="AU33" s="15"/>
      <c r="AV33" s="15"/>
      <c r="AW33" s="15"/>
      <c r="AX33" s="15"/>
      <c r="AY33" s="15"/>
      <c r="AZ33" s="15"/>
      <c r="BA33" s="10"/>
    </row>
    <row r="34" spans="2:53" x14ac:dyDescent="0.2">
      <c r="B34" s="6"/>
      <c r="C34" s="15"/>
      <c r="D34" s="15"/>
      <c r="E34" s="15"/>
      <c r="F34" s="15"/>
      <c r="G34" s="15"/>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c r="AR34" s="15"/>
      <c r="AS34" s="15"/>
      <c r="AT34" s="15"/>
      <c r="AU34" s="15"/>
      <c r="AV34" s="15"/>
      <c r="AW34" s="15"/>
      <c r="AX34" s="15"/>
      <c r="AY34" s="15"/>
      <c r="AZ34" s="15"/>
      <c r="BA34" s="10"/>
    </row>
    <row r="35" spans="2:53" x14ac:dyDescent="0.2">
      <c r="B35" s="6"/>
      <c r="C35" s="15"/>
      <c r="D35" s="15"/>
      <c r="E35" s="15"/>
      <c r="F35" s="15"/>
      <c r="G35" s="15"/>
      <c r="H35" s="15"/>
      <c r="I35" s="15"/>
      <c r="J35" s="15"/>
      <c r="K35" s="15"/>
      <c r="L35" s="15"/>
      <c r="M35" s="15"/>
      <c r="N35" s="15"/>
      <c r="O35" s="15"/>
      <c r="P35" s="15"/>
      <c r="Q35" s="15"/>
      <c r="R35" s="15"/>
      <c r="S35" s="15"/>
      <c r="T35" s="15"/>
      <c r="U35" s="15"/>
      <c r="V35" s="15"/>
      <c r="W35" s="15"/>
      <c r="X35" s="15"/>
      <c r="Y35" s="15"/>
      <c r="Z35" s="15"/>
      <c r="AA35" s="15"/>
      <c r="AB35" s="15"/>
      <c r="AC35" s="15"/>
      <c r="AD35" s="15"/>
      <c r="AE35" s="15"/>
      <c r="AF35" s="15"/>
      <c r="AG35" s="15"/>
      <c r="AH35" s="15"/>
      <c r="AI35" s="15"/>
      <c r="AJ35" s="15"/>
      <c r="AK35" s="15"/>
      <c r="AL35" s="15"/>
      <c r="AM35" s="15"/>
      <c r="AN35" s="15"/>
      <c r="AO35" s="15"/>
      <c r="AP35" s="15"/>
      <c r="AQ35" s="15"/>
      <c r="AR35" s="15"/>
      <c r="AS35" s="15"/>
      <c r="AT35" s="15"/>
      <c r="AU35" s="15"/>
      <c r="AV35" s="15"/>
      <c r="AW35" s="15"/>
      <c r="AX35" s="15"/>
      <c r="AY35" s="15"/>
      <c r="AZ35" s="15"/>
      <c r="BA35" s="10"/>
    </row>
    <row r="36" spans="2:53" x14ac:dyDescent="0.2">
      <c r="B36" s="6"/>
      <c r="C36" s="15"/>
      <c r="D36" s="15"/>
      <c r="E36" s="15"/>
      <c r="F36" s="15"/>
      <c r="G36" s="15"/>
      <c r="H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c r="AR36" s="15"/>
      <c r="AS36" s="15"/>
      <c r="AT36" s="15"/>
      <c r="AU36" s="15"/>
      <c r="AV36" s="15"/>
      <c r="AW36" s="15"/>
      <c r="AX36" s="15"/>
      <c r="AY36" s="15"/>
      <c r="AZ36" s="15"/>
      <c r="BA36" s="10"/>
    </row>
    <row r="37" spans="2:53" x14ac:dyDescent="0.2">
      <c r="B37" s="8"/>
      <c r="C37" s="15"/>
      <c r="D37" s="15"/>
      <c r="E37" s="15"/>
      <c r="F37" s="15"/>
      <c r="G37" s="15"/>
      <c r="H37" s="15"/>
      <c r="I37" s="15"/>
      <c r="J37" s="15"/>
      <c r="K37" s="15"/>
      <c r="L37" s="15"/>
      <c r="M37" s="15"/>
      <c r="N37" s="15"/>
      <c r="O37" s="15"/>
      <c r="P37" s="15"/>
      <c r="Q37" s="15"/>
      <c r="R37" s="15"/>
      <c r="S37" s="15"/>
      <c r="T37" s="15"/>
      <c r="U37" s="15"/>
      <c r="V37" s="15"/>
      <c r="W37" s="15"/>
      <c r="X37" s="15"/>
      <c r="Y37" s="15"/>
      <c r="Z37" s="15"/>
      <c r="AA37" s="15"/>
      <c r="AB37" s="15"/>
      <c r="AC37" s="15"/>
      <c r="AD37" s="15"/>
      <c r="AE37" s="15"/>
      <c r="AF37" s="15"/>
      <c r="AG37" s="15"/>
      <c r="AH37" s="15"/>
      <c r="AI37" s="15"/>
      <c r="AJ37" s="15"/>
      <c r="AK37" s="15"/>
      <c r="AL37" s="15"/>
      <c r="AM37" s="15"/>
      <c r="AN37" s="15"/>
      <c r="AO37" s="15"/>
      <c r="AP37" s="15"/>
      <c r="AQ37" s="15"/>
      <c r="AR37" s="15"/>
      <c r="AS37" s="15"/>
      <c r="AT37" s="15"/>
      <c r="AU37" s="15"/>
      <c r="AV37" s="15"/>
      <c r="AW37" s="15"/>
      <c r="AX37" s="15"/>
      <c r="AY37" s="15"/>
      <c r="AZ37" s="15"/>
      <c r="BA37" s="10"/>
    </row>
    <row r="38" spans="2:53" x14ac:dyDescent="0.2">
      <c r="B38" s="9"/>
      <c r="C38" s="1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c r="AR38" s="15"/>
      <c r="AS38" s="15"/>
      <c r="AT38" s="15"/>
      <c r="AU38" s="15"/>
      <c r="AV38" s="15"/>
      <c r="AW38" s="15"/>
      <c r="AX38" s="15"/>
      <c r="AY38" s="15"/>
      <c r="AZ38" s="15"/>
      <c r="BA38" s="10"/>
    </row>
    <row r="39" spans="2:53" x14ac:dyDescent="0.2">
      <c r="B39" s="8"/>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15"/>
      <c r="AW39" s="15"/>
      <c r="AX39" s="15"/>
      <c r="AY39" s="15"/>
      <c r="AZ39" s="15"/>
      <c r="BA39" s="10"/>
    </row>
    <row r="40" spans="2:53" x14ac:dyDescent="0.2">
      <c r="B40" s="8"/>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15"/>
      <c r="AW40" s="15"/>
      <c r="AX40" s="15"/>
      <c r="AY40" s="15"/>
      <c r="AZ40" s="15"/>
      <c r="BA40" s="10"/>
    </row>
    <row r="41" spans="2:53" x14ac:dyDescent="0.2">
      <c r="B41" s="8"/>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15"/>
      <c r="AW41" s="15"/>
      <c r="AX41" s="15"/>
      <c r="AY41" s="15"/>
      <c r="AZ41" s="15"/>
      <c r="BA41" s="10"/>
    </row>
    <row r="42" spans="2:53" x14ac:dyDescent="0.2">
      <c r="B42" s="8"/>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15"/>
      <c r="AW42" s="15"/>
      <c r="AX42" s="15"/>
      <c r="AY42" s="15"/>
      <c r="AZ42" s="15"/>
      <c r="BA42" s="10"/>
    </row>
    <row r="43" spans="2:53" x14ac:dyDescent="0.2">
      <c r="B43" s="8"/>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15"/>
      <c r="AW43" s="15"/>
      <c r="AX43" s="15"/>
      <c r="AY43" s="15"/>
      <c r="AZ43" s="15"/>
      <c r="BA43" s="10"/>
    </row>
    <row r="44" spans="2:53" x14ac:dyDescent="0.2">
      <c r="B44" s="8"/>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15"/>
      <c r="AW44" s="15"/>
      <c r="AX44" s="15"/>
      <c r="AY44" s="15"/>
      <c r="AZ44" s="15"/>
      <c r="BA44" s="10"/>
    </row>
    <row r="45" spans="2:53" x14ac:dyDescent="0.2">
      <c r="B45" s="9"/>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15"/>
      <c r="AW45" s="15"/>
      <c r="AX45" s="15"/>
      <c r="AY45" s="15"/>
      <c r="AZ45" s="15"/>
      <c r="BA45" s="10"/>
    </row>
    <row r="46" spans="2:53" x14ac:dyDescent="0.2">
      <c r="B46" s="9"/>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0"/>
    </row>
    <row r="47" spans="2:53" x14ac:dyDescent="0.2">
      <c r="B47" s="8"/>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0"/>
    </row>
    <row r="48" spans="2:53" x14ac:dyDescent="0.2">
      <c r="B48" s="8"/>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15"/>
      <c r="AW48" s="15"/>
      <c r="AX48" s="15"/>
      <c r="AY48" s="15"/>
      <c r="AZ48" s="15"/>
      <c r="BA48" s="10"/>
    </row>
    <row r="49" spans="2:53" x14ac:dyDescent="0.2">
      <c r="B49" s="9"/>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15"/>
      <c r="AW49" s="15"/>
      <c r="AX49" s="15"/>
      <c r="AY49" s="15"/>
      <c r="AZ49" s="15"/>
      <c r="BA49" s="10"/>
    </row>
    <row r="50" spans="2:53" x14ac:dyDescent="0.2">
      <c r="B50" s="8"/>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15"/>
      <c r="AW50" s="15"/>
      <c r="AX50" s="15"/>
      <c r="AY50" s="15"/>
      <c r="AZ50" s="15"/>
      <c r="BA50" s="10"/>
    </row>
    <row r="52" spans="2:53" x14ac:dyDescent="0.2">
      <c r="B52" s="14"/>
    </row>
    <row r="53" spans="2:53" x14ac:dyDescent="0.2">
      <c r="C53" s="16"/>
      <c r="D53" s="16"/>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c r="AN53" s="16"/>
      <c r="AO53" s="16"/>
      <c r="AP53" s="16"/>
      <c r="AQ53" s="16"/>
      <c r="AR53" s="16"/>
      <c r="AS53" s="16"/>
      <c r="AT53" s="16"/>
      <c r="AU53" s="16"/>
      <c r="AV53" s="16"/>
      <c r="AW53" s="16"/>
      <c r="AX53" s="16"/>
      <c r="AY53" s="16"/>
      <c r="AZ53" s="16"/>
    </row>
    <row r="54" spans="2:53" x14ac:dyDescent="0.2">
      <c r="C54" s="16"/>
      <c r="D54" s="16"/>
      <c r="E54" s="16"/>
      <c r="F54" s="16"/>
      <c r="G54" s="16"/>
      <c r="H54" s="16"/>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c r="AN54" s="16"/>
      <c r="AO54" s="16"/>
      <c r="AP54" s="16"/>
      <c r="AQ54" s="16"/>
      <c r="AR54" s="16"/>
      <c r="AS54" s="16"/>
      <c r="AT54" s="16"/>
      <c r="AU54" s="16"/>
      <c r="AV54" s="16"/>
      <c r="AW54" s="16"/>
      <c r="AX54" s="16"/>
      <c r="AY54" s="16"/>
      <c r="AZ54" s="16"/>
    </row>
    <row r="55" spans="2:53" x14ac:dyDescent="0.2">
      <c r="C55" s="16"/>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c r="AN55" s="16"/>
      <c r="AO55" s="16"/>
      <c r="AP55" s="16"/>
      <c r="AQ55" s="16"/>
      <c r="AR55" s="16"/>
      <c r="AS55" s="16"/>
      <c r="AT55" s="16"/>
      <c r="AU55" s="16"/>
      <c r="AV55" s="16"/>
      <c r="AW55" s="16"/>
      <c r="AX55" s="16"/>
      <c r="AY55" s="16"/>
      <c r="AZ55" s="16"/>
    </row>
    <row r="56" spans="2:53" x14ac:dyDescent="0.2">
      <c r="C56" s="16"/>
      <c r="D56" s="16"/>
      <c r="E56" s="16"/>
      <c r="F56" s="16"/>
      <c r="G56" s="16"/>
      <c r="H56" s="16"/>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row>
  </sheetData>
  <pageMargins left="0.75" right="0.75" top="1" bottom="1" header="0.5" footer="0.5"/>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84DB4-F078-497C-B581-0A8C8353AA52}">
  <sheetPr>
    <tabColor theme="6"/>
  </sheetPr>
  <dimension ref="A1:F26"/>
  <sheetViews>
    <sheetView workbookViewId="0"/>
  </sheetViews>
  <sheetFormatPr defaultRowHeight="15" x14ac:dyDescent="0.25"/>
  <cols>
    <col min="1" max="1" width="3.109375" style="20" customWidth="1"/>
    <col min="2" max="2" width="22.77734375" style="20" customWidth="1"/>
    <col min="3" max="3" width="5.77734375" style="20" customWidth="1"/>
    <col min="4" max="4" width="4.77734375" style="20" customWidth="1"/>
    <col min="5" max="5" width="45.77734375" style="20" customWidth="1"/>
    <col min="6" max="6" width="9.21875" style="20" bestFit="1" customWidth="1"/>
    <col min="7" max="16384" width="8.88671875" style="20"/>
  </cols>
  <sheetData>
    <row r="1" spans="1:5" ht="30" customHeight="1" x14ac:dyDescent="0.35">
      <c r="B1" s="48" t="s">
        <v>117</v>
      </c>
    </row>
    <row r="2" spans="1:5" ht="15" customHeight="1" x14ac:dyDescent="0.25">
      <c r="B2" s="49"/>
    </row>
    <row r="3" spans="1:5" ht="15" customHeight="1" x14ac:dyDescent="0.25"/>
    <row r="4" spans="1:5" ht="15" customHeight="1" thickBot="1" x14ac:dyDescent="0.3"/>
    <row r="5" spans="1:5" ht="15" customHeight="1" x14ac:dyDescent="0.25">
      <c r="A5" s="50"/>
      <c r="B5" s="53" t="s">
        <v>68</v>
      </c>
      <c r="C5" s="54"/>
      <c r="D5" s="54"/>
      <c r="E5" s="54"/>
    </row>
    <row r="6" spans="1:5" ht="25.5" x14ac:dyDescent="0.25">
      <c r="A6" s="50"/>
      <c r="B6" s="21"/>
      <c r="C6" s="22" t="s">
        <v>69</v>
      </c>
      <c r="D6" s="22" t="s">
        <v>70</v>
      </c>
      <c r="E6" s="23" t="s">
        <v>101</v>
      </c>
    </row>
    <row r="7" spans="1:5" x14ac:dyDescent="0.25">
      <c r="B7" s="42" t="s">
        <v>71</v>
      </c>
      <c r="C7" s="41"/>
      <c r="D7" s="41"/>
      <c r="E7" s="40"/>
    </row>
    <row r="8" spans="1:5" ht="15" customHeight="1" x14ac:dyDescent="0.25">
      <c r="B8" s="40" t="s">
        <v>72</v>
      </c>
      <c r="C8" s="41">
        <v>0.24938183039009232</v>
      </c>
      <c r="D8" s="41">
        <v>2.8460559002184027E-2</v>
      </c>
      <c r="E8" s="24" t="s">
        <v>99</v>
      </c>
    </row>
    <row r="9" spans="1:5" ht="15" customHeight="1" x14ac:dyDescent="0.25">
      <c r="B9" s="40" t="s">
        <v>100</v>
      </c>
      <c r="C9" s="41">
        <v>0.24185930487912799</v>
      </c>
      <c r="D9" s="41">
        <v>1.8314647975017806E-2</v>
      </c>
      <c r="E9" s="39" t="s">
        <v>102</v>
      </c>
    </row>
    <row r="10" spans="1:5" ht="15" customHeight="1" x14ac:dyDescent="0.25">
      <c r="B10" s="40" t="s">
        <v>111</v>
      </c>
      <c r="C10" s="41">
        <v>0.24185930487912799</v>
      </c>
      <c r="D10" s="41">
        <v>0.61617266736537601</v>
      </c>
      <c r="E10" s="24" t="s">
        <v>113</v>
      </c>
    </row>
    <row r="11" spans="1:5" x14ac:dyDescent="0.25">
      <c r="B11" s="38" t="s">
        <v>73</v>
      </c>
      <c r="C11" s="37">
        <v>1.4854465696185102</v>
      </c>
      <c r="D11" s="37">
        <v>1.4498792733985328</v>
      </c>
      <c r="E11" s="47" t="s">
        <v>114</v>
      </c>
    </row>
    <row r="12" spans="1:5" x14ac:dyDescent="0.25">
      <c r="B12" s="42" t="s">
        <v>74</v>
      </c>
      <c r="E12" s="40"/>
    </row>
    <row r="13" spans="1:5" ht="15" customHeight="1" x14ac:dyDescent="0.25">
      <c r="B13" s="40" t="s">
        <v>75</v>
      </c>
      <c r="C13" s="41">
        <v>3.8344999999999914</v>
      </c>
      <c r="D13" s="41">
        <v>3.7549382297432459</v>
      </c>
      <c r="E13" s="39" t="s">
        <v>93</v>
      </c>
    </row>
    <row r="14" spans="1:5" x14ac:dyDescent="0.25">
      <c r="B14" s="40" t="s">
        <v>76</v>
      </c>
      <c r="C14" s="41">
        <v>3.8344999999999914</v>
      </c>
      <c r="D14" s="41">
        <v>3.7549382297432459</v>
      </c>
      <c r="E14" s="40" t="s">
        <v>94</v>
      </c>
    </row>
    <row r="15" spans="1:5" x14ac:dyDescent="0.25">
      <c r="B15" s="40" t="s">
        <v>77</v>
      </c>
      <c r="C15" s="41">
        <v>2.2999999999999998</v>
      </c>
      <c r="D15" s="41">
        <v>2.2216140194514873</v>
      </c>
      <c r="E15" s="40" t="s">
        <v>103</v>
      </c>
    </row>
    <row r="16" spans="1:5" x14ac:dyDescent="0.25">
      <c r="B16" s="40" t="s">
        <v>78</v>
      </c>
      <c r="C16" s="41">
        <v>2.0004019639913384</v>
      </c>
      <c r="D16" s="41">
        <v>2</v>
      </c>
      <c r="E16" s="40" t="s">
        <v>95</v>
      </c>
    </row>
    <row r="17" spans="1:6" x14ac:dyDescent="0.25">
      <c r="B17" s="40" t="s">
        <v>79</v>
      </c>
      <c r="C17" s="41">
        <v>2.3917102374999986</v>
      </c>
      <c r="D17" s="41">
        <v>2.3854735533591325</v>
      </c>
      <c r="E17" s="18" t="s">
        <v>80</v>
      </c>
    </row>
    <row r="18" spans="1:6" x14ac:dyDescent="0.25">
      <c r="B18" s="40" t="s">
        <v>81</v>
      </c>
      <c r="C18" s="41">
        <v>2.3917102374999986</v>
      </c>
      <c r="D18" s="41">
        <v>2.3854735533591325</v>
      </c>
      <c r="E18" s="40" t="s">
        <v>96</v>
      </c>
    </row>
    <row r="19" spans="1:6" x14ac:dyDescent="0.25">
      <c r="B19" s="36" t="s">
        <v>82</v>
      </c>
      <c r="C19" s="41">
        <v>4.4078812102386351</v>
      </c>
      <c r="D19" s="41">
        <v>4.3120613463914186</v>
      </c>
      <c r="E19" s="40" t="s">
        <v>97</v>
      </c>
    </row>
    <row r="20" spans="1:6" x14ac:dyDescent="0.25">
      <c r="B20" s="35" t="s">
        <v>62</v>
      </c>
      <c r="C20" s="34"/>
      <c r="D20" s="34"/>
      <c r="E20" s="33"/>
    </row>
    <row r="21" spans="1:6" x14ac:dyDescent="0.25">
      <c r="B21" s="40" t="s">
        <v>63</v>
      </c>
      <c r="C21" s="41">
        <v>4.2856333999246887</v>
      </c>
      <c r="D21" s="41">
        <v>4.1361327936626822</v>
      </c>
      <c r="E21" s="40" t="s">
        <v>98</v>
      </c>
    </row>
    <row r="22" spans="1:6" x14ac:dyDescent="0.25">
      <c r="B22" s="32" t="s">
        <v>83</v>
      </c>
      <c r="C22" s="31">
        <v>4.2856333999246887</v>
      </c>
      <c r="D22" s="31">
        <v>3.8861327936626822</v>
      </c>
      <c r="E22" s="32" t="s">
        <v>104</v>
      </c>
    </row>
    <row r="23" spans="1:6" x14ac:dyDescent="0.25">
      <c r="A23" s="50"/>
      <c r="B23" s="30" t="s">
        <v>84</v>
      </c>
      <c r="C23" s="29">
        <v>1.7454871944522949</v>
      </c>
      <c r="D23" s="29">
        <v>1.4366552006481328</v>
      </c>
      <c r="E23" s="30" t="s">
        <v>85</v>
      </c>
    </row>
    <row r="24" spans="1:6" x14ac:dyDescent="0.25">
      <c r="A24" s="50"/>
      <c r="B24" s="28" t="s">
        <v>86</v>
      </c>
      <c r="C24" s="27">
        <v>1.4917524361474506</v>
      </c>
      <c r="D24" s="27">
        <v>1.4077939756108862</v>
      </c>
      <c r="E24" s="28" t="s">
        <v>87</v>
      </c>
    </row>
    <row r="25" spans="1:6" ht="15.75" thickBot="1" x14ac:dyDescent="0.3">
      <c r="B25" s="28" t="s">
        <v>88</v>
      </c>
      <c r="C25" s="27">
        <v>4.0856333999246885</v>
      </c>
      <c r="D25" s="27">
        <v>3.6361327936626822</v>
      </c>
      <c r="E25" s="28" t="s">
        <v>89</v>
      </c>
      <c r="F25" s="51"/>
    </row>
    <row r="26" spans="1:6" x14ac:dyDescent="0.25">
      <c r="B26" s="52" t="s">
        <v>90</v>
      </c>
      <c r="C26" s="52"/>
      <c r="D26" s="52"/>
      <c r="E26" s="52"/>
    </row>
  </sheetData>
  <mergeCells count="2">
    <mergeCell ref="B26:E26"/>
    <mergeCell ref="B5:E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Props1.xml><?xml version="1.0" encoding="utf-8"?>
<ds:datastoreItem xmlns:ds="http://schemas.openxmlformats.org/officeDocument/2006/customXml" ds:itemID="{5A4CF3C8-69C1-4F75-994A-E581A3235EED}">
  <ds:schemaRefs>
    <ds:schemaRef ds:uri="http://schemas.microsoft.com/sharepoint/v3/contenttype/forms"/>
  </ds:schemaRefs>
</ds:datastoreItem>
</file>

<file path=customXml/itemProps2.xml><?xml version="1.0" encoding="utf-8"?>
<ds:datastoreItem xmlns:ds="http://schemas.openxmlformats.org/officeDocument/2006/customXml" ds:itemID="{8C8405E9-428D-41F7-A73A-F0BE888222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459175B-AAEE-4541-A6EC-F20B2747979A}">
  <ds:schemaRefs>
    <ds:schemaRef ds:uri="cbf196e1-5475-4219-bccf-433101613419"/>
    <ds:schemaRef ds:uri="http://schemas.openxmlformats.org/package/2006/metadata/core-properties"/>
    <ds:schemaRef ds:uri="http://schemas.microsoft.com/office/2006/documentManagement/types"/>
    <ds:schemaRef ds:uri="http://purl.org/dc/terms/"/>
    <ds:schemaRef ds:uri="http://www.w3.org/XML/1998/namespace"/>
    <ds:schemaRef ds:uri="http://purl.org/dc/elements/1.1/"/>
    <ds:schemaRef ds:uri="948fa257-3e14-4b75-aa1a-a7f998a43203"/>
    <ds:schemaRef ds:uri="http://schemas.microsoft.com/office/infopath/2007/PartnerControls"/>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Long-term economic determinants</vt:lpstr>
      <vt:lpstr>Growth rate assumptions</vt:lpstr>
    </vt:vector>
  </TitlesOfParts>
  <Company>MOJ</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ker, Chloe</dc:creator>
  <cp:lastModifiedBy>Bunney, Charlotte - OBR</cp:lastModifiedBy>
  <dcterms:created xsi:type="dcterms:W3CDTF">2023-05-11T21:22:26Z</dcterms:created>
  <dcterms:modified xsi:type="dcterms:W3CDTF">2026-05-28T09:59: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y fmtid="{D5CDD505-2E9C-101B-9397-08002B2CF9AE}" pid="4" name="PowerlinkCOMAddIn.COMAddIn.WebAddinBridge.Options">
    <vt:lpwstr>{"port":50153,"version":"1.26.155"}</vt:lpwstr>
  </property>
</Properties>
</file>